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8/INDEX('Multipliers and Adjustments'!$C$50:$AL$50,MATCH($B$3,'Multipliers and Adjustments'!$C$12:$AL$12,0)),'IEA-MethaneEmissions'!N2/1000*About!$A$128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8/INDEX('Multipliers and Adjustments'!$C$50:$AL$50,MATCH($B$3,'Multipliers and Adjustments'!$C$12:$AL$12,0)),'IEA-MethaneEmissions'!O2/1000*About!$A$128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4.2747666564308338</v>
      </c>
      <c r="K56" s="201">
        <f>SUM('EPA-ngpPrcsTnD-mthncptr'!J$3:J$74,'EPA-ngpPrcsTnD-mthndstr'!J$3:J$74)/10^12</f>
        <v>4.373793113673381</v>
      </c>
      <c r="L56" s="201">
        <f>SUM('EPA-ngpPrcsTnD-mthncptr'!K$3:K$74,'EPA-ngpPrcsTnD-mthndstr'!K$3:K$74)/10^12</f>
        <v>4.4728195709159291</v>
      </c>
      <c r="M56" s="201">
        <f>SUM('EPA-ngpPrcsTnD-mthncptr'!L$3:L$74,'EPA-ngpPrcsTnD-mthndstr'!L$3:L$74)/10^12</f>
        <v>4.5718460281584745</v>
      </c>
      <c r="N56" s="201">
        <f>SUM('EPA-ngpPrcsTnD-mthncptr'!M$3:M$74,'EPA-ngpPrcsTnD-mthndstr'!M$3:M$74)/10^12</f>
        <v>4.6708724854010226</v>
      </c>
      <c r="O56" s="201">
        <f>SUM('EPA-ngpPrcsTnD-mthncptr'!N$3:N$74,'EPA-ngpPrcsTnD-mthndstr'!N$3:N$74)/10^12</f>
        <v>4.7732421915989711</v>
      </c>
      <c r="P56" s="201">
        <f>SUM('EPA-ngpPrcsTnD-mthncptr'!O$3:O$74,'EPA-ngpPrcsTnD-mthndstr'!O$3:O$74)/10^12</f>
        <v>4.8756118977969187</v>
      </c>
      <c r="Q56" s="201">
        <f>SUM('EPA-ngpPrcsTnD-mthncptr'!P$3:P$74,'EPA-ngpPrcsTnD-mthndstr'!P$3:P$74)/10^12</f>
        <v>4.9779816039948646</v>
      </c>
      <c r="R56" s="201">
        <f>SUM('EPA-ngpPrcsTnD-mthncptr'!Q$3:Q$74,'EPA-ngpPrcsTnD-mthndstr'!Q$3:Q$74)/10^12</f>
        <v>5.0803513101928122</v>
      </c>
      <c r="S56" s="201">
        <f>SUM('EPA-ngpPrcsTnD-mthncptr'!R$3:R$74,'EPA-ngpPrcsTnD-mthndstr'!R$3:R$74)/10^12</f>
        <v>5.1827210163907589</v>
      </c>
      <c r="T56" s="201">
        <f>SUM('EPA-ngpPrcsTnD-mthncptr'!S$3:S$74,'EPA-ngpPrcsTnD-mthndstr'!S$3:S$74)/10^12</f>
        <v>5.3507261761940459</v>
      </c>
      <c r="U56" s="201">
        <f>SUM('EPA-ngpPrcsTnD-mthncptr'!T$3:T$74,'EPA-ngpPrcsTnD-mthndstr'!T$3:T$74)/10^12</f>
        <v>5.5187313359973382</v>
      </c>
      <c r="V56" s="201">
        <f>SUM('EPA-ngpPrcsTnD-mthncptr'!U$3:U$74,'EPA-ngpPrcsTnD-mthndstr'!U$3:U$74)/10^12</f>
        <v>5.6867364958006217</v>
      </c>
      <c r="W56" s="201">
        <f>SUM('EPA-ngpPrcsTnD-mthncptr'!V$3:V$74,'EPA-ngpPrcsTnD-mthndstr'!V$3:V$74)/10^12</f>
        <v>5.8547416556039096</v>
      </c>
      <c r="X56" s="201">
        <f>SUM('EPA-ngpPrcsTnD-mthncptr'!W$3:W$74,'EPA-ngpPrcsTnD-mthndstr'!W$3:W$74)/10^12</f>
        <v>6.0227468154071993</v>
      </c>
      <c r="Y56" s="201">
        <f>SUM('EPA-ngpPrcsTnD-mthncptr'!X$3:X$74,'EPA-ngpPrcsTnD-mthndstr'!X$3:X$74)/10^12</f>
        <v>6.1736538890987127</v>
      </c>
      <c r="Z56" s="201">
        <f>SUM('EPA-ngpPrcsTnD-mthncptr'!Y$3:Y$74,'EPA-ngpPrcsTnD-mthndstr'!Y$3:Y$74)/10^12</f>
        <v>6.3245609627902235</v>
      </c>
      <c r="AA56" s="201">
        <f>SUM('EPA-ngpPrcsTnD-mthncptr'!Z$3:Z$74,'EPA-ngpPrcsTnD-mthndstr'!Z$3:Z$74)/10^12</f>
        <v>6.4754680364817405</v>
      </c>
      <c r="AB56" s="201">
        <f>SUM('EPA-ngpPrcsTnD-mthncptr'!AA$3:AA$74,'EPA-ngpPrcsTnD-mthndstr'!AA$3:AA$74)/10^12</f>
        <v>6.6263751101732487</v>
      </c>
      <c r="AC56" s="201">
        <f>SUM('EPA-ngpPrcsTnD-mthncptr'!AB$3:AB$74,'EPA-ngpPrcsTnD-mthndstr'!AB$3:AB$74)/10^12</f>
        <v>6.7772821838647648</v>
      </c>
      <c r="AD56" s="201">
        <f>SUM('EPA-ngpPrcsTnD-mthncptr'!AC$3:AC$74,'EPA-ngpPrcsTnD-mthndstr'!AC$3:AC$74)/10^12</f>
        <v>6.9451262593647591</v>
      </c>
      <c r="AE56" s="201">
        <f>SUM('EPA-ngpPrcsTnD-mthncptr'!AD$3:AD$74,'EPA-ngpPrcsTnD-mthndstr'!AD$3:AD$74)/10^12</f>
        <v>7.1129703348647553</v>
      </c>
      <c r="AF56" s="201">
        <f>SUM('EPA-ngpPrcsTnD-mthncptr'!AE$3:AE$74,'EPA-ngpPrcsTnD-mthndstr'!AE$3:AE$74)/10^12</f>
        <v>7.2808144103647487</v>
      </c>
      <c r="AG56" s="201">
        <f>SUM('EPA-ngpPrcsTnD-mthncptr'!AF$3:AF$74,'EPA-ngpPrcsTnD-mthndstr'!AF$3:AF$74)/10^12</f>
        <v>7.4486584858647413</v>
      </c>
      <c r="AH56" s="201">
        <f>SUM('EPA-ngpPrcsTnD-mthncptr'!AG$3:AG$74,'EPA-ngpPrcsTnD-mthndstr'!AG$3:AG$74)/10^12</f>
        <v>7.6165025613647366</v>
      </c>
      <c r="AI56" s="201">
        <f>SUM('EPA-ngpPrcsTnD-mthncptr'!AH$3:AH$74,'EPA-ngpPrcsTnD-mthndstr'!AH$3:AH$74)/10^12</f>
        <v>7.8066077984792361</v>
      </c>
      <c r="AJ56" s="201">
        <f>SUM('EPA-ngpPrcsTnD-mthncptr'!AI$3:AI$74,'EPA-ngpPrcsTnD-mthndstr'!AI$3:AI$74)/10^12</f>
        <v>7.9967130355937375</v>
      </c>
      <c r="AK56" s="201">
        <f>SUM('EPA-ngpPrcsTnD-mthncptr'!AJ$3:AJ$74,'EPA-ngpPrcsTnD-mthndstr'!AJ$3:AJ$74)/10^12</f>
        <v>8.186818272708237</v>
      </c>
      <c r="AL56" s="201">
        <f>SUM('EPA-ngpPrcsTnD-mthncptr'!AK$3:AK$74,'EPA-ngpPrcsTnD-mthndstr'!AK$3:AK$74)/10^12</f>
        <v>8.3769235098227419</v>
      </c>
      <c r="AM56" s="201">
        <f>SUM('EPA-ngpPrcsTnD-mthncptr'!AL$3:AL$74,'EPA-ngpPrcsTnD-mthndstr'!AL$3:AL$74)/10^12</f>
        <v>8.5670287469372433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7449851008975223E-2</v>
      </c>
      <c r="O60" s="78"/>
      <c r="P60" s="78"/>
      <c r="Q60" s="78"/>
      <c r="R60" s="78"/>
      <c r="S60" s="202">
        <f>S56/S52</f>
        <v>4.0778594948583186E-2</v>
      </c>
      <c r="T60" s="78"/>
      <c r="U60" s="78"/>
      <c r="V60" s="78"/>
      <c r="W60" s="78"/>
      <c r="X60" s="202">
        <f>X56/X52</f>
        <v>4.7496127207920354E-2</v>
      </c>
      <c r="Y60" s="78"/>
      <c r="Z60" s="78"/>
      <c r="AA60" s="78"/>
      <c r="AB60" s="78"/>
      <c r="AC60" s="202">
        <f>AC56/AC52</f>
        <v>5.2440991513714473E-2</v>
      </c>
      <c r="AD60" s="78"/>
      <c r="AE60" s="78"/>
      <c r="AF60" s="78"/>
      <c r="AG60" s="78"/>
      <c r="AH60" s="202">
        <f>AH56/AH52</f>
        <v>5.8703901041334612E-2</v>
      </c>
      <c r="AI60" s="78"/>
      <c r="AJ60" s="78"/>
      <c r="AK60" s="78"/>
      <c r="AL60" s="78"/>
      <c r="AM60" s="202">
        <f>AM56/AM52</f>
        <v>6.6189076162100735E-2</v>
      </c>
    </row>
    <row r="61" spans="3:40" x14ac:dyDescent="0.35">
      <c r="C61" t="s">
        <v>4915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3.0251090160614297E-2</v>
      </c>
      <c r="O61" s="204"/>
      <c r="P61" s="204"/>
      <c r="Q61" s="204"/>
      <c r="R61" s="204"/>
      <c r="S61" s="203">
        <f>SUM(S55:S56)/SUM(S51:S52)</f>
        <v>3.2670184726283524E-2</v>
      </c>
      <c r="T61" s="204"/>
      <c r="U61" s="204"/>
      <c r="V61" s="204"/>
      <c r="W61" s="204"/>
      <c r="X61" s="203">
        <f>SUM(X55:X56)/SUM(X51:X52)</f>
        <v>3.7650874243636882E-2</v>
      </c>
      <c r="Y61" s="204"/>
      <c r="Z61" s="204"/>
      <c r="AA61" s="204"/>
      <c r="AB61" s="204"/>
      <c r="AC61" s="203">
        <f>SUM(AC55:AC56)/SUM(AC51:AC52)</f>
        <v>4.1295638015197367E-2</v>
      </c>
      <c r="AD61" s="204"/>
      <c r="AE61" s="204"/>
      <c r="AF61" s="204"/>
      <c r="AG61" s="204"/>
      <c r="AH61" s="203">
        <f>SUM(AH55:AH56)/SUM(AH51:AH52)</f>
        <v>4.5945742807102556E-2</v>
      </c>
      <c r="AI61" s="204"/>
      <c r="AJ61" s="204"/>
      <c r="AK61" s="204"/>
      <c r="AL61" s="204"/>
      <c r="AM61" s="203">
        <f>SUM(AM55:AM56)/SUM(AM51:AM52)</f>
        <v>5.1367257385068185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H6" sqref="H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2,IF(OR(B2="CROP",B2="NAA"),J2*About!$B$103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2,IF(OR(B3="CROP",B3="NAA"),J3*About!$B$103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2,IF(OR(B4="CROP",B4="NAA"),J4*About!$B$103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2,IF(OR(B5="CROP",B5="NAA"),J5*About!$B$103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2,IF(OR(B6="CROP",B6="NAA"),J6*About!$B$103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2,IF(OR(B7="CROP",B7="NAA"),J7*About!$B$103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1</v>
      </c>
      <c r="E8" t="s">
        <v>5012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2,IF(OR(B8="CROP",B8="NAA"),J8*About!$B$103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1</v>
      </c>
      <c r="E9" t="s">
        <v>5012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2,IF(OR(B9="CROP",B9="NAA"),J9*About!$B$103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1</v>
      </c>
      <c r="E10" t="s">
        <v>5012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2,IF(OR(B10="CROP",B10="NAA"),J10*About!$B$103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1</v>
      </c>
      <c r="E11" t="s">
        <v>5012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2,IF(OR(B11="CROP",B11="NAA"),J11*About!$B$103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1</v>
      </c>
      <c r="E12" t="s">
        <v>5012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2,IF(OR(B12="CROP",B12="NAA"),J12*About!$B$103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1</v>
      </c>
      <c r="E13" t="s">
        <v>5012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2,IF(OR(B13="CROP",B13="NAA"),J13*About!$B$103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1</v>
      </c>
      <c r="E14" t="s">
        <v>5012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2,IF(OR(B14="CROP",B14="NAA"),J14*About!$B$103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1</v>
      </c>
      <c r="E15" t="s">
        <v>5012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2,IF(OR(B15="CROP",B15="NAA"),J15*About!$B$103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1</v>
      </c>
      <c r="E16" t="s">
        <v>5012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2,IF(OR(B16="CROP",B16="NAA"),J16*About!$B$103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1</v>
      </c>
      <c r="E17" t="s">
        <v>5012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2,IF(OR(B17="CROP",B17="NAA"),J17*About!$B$103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1</v>
      </c>
      <c r="E18" t="s">
        <v>5012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2,IF(OR(B18="CROP",B18="NAA"),J18*About!$B$103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1</v>
      </c>
      <c r="E19" t="s">
        <v>5012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2,IF(OR(B19="CROP",B19="NAA"),J19*About!$B$103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1</v>
      </c>
      <c r="E20" t="s">
        <v>5012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2,IF(OR(B20="CROP",B20="NAA"),J20*About!$B$103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1</v>
      </c>
      <c r="E21" t="s">
        <v>5012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2,IF(OR(B21="CROP",B21="NAA"),J21*About!$B$103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1</v>
      </c>
      <c r="E22" t="s">
        <v>5012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2,IF(OR(B22="CROP",B22="NAA"),J22*About!$B$103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1</v>
      </c>
      <c r="E23" t="s">
        <v>5012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2,IF(OR(B23="CROP",B23="NAA"),J23*About!$B$103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1</v>
      </c>
      <c r="E24" t="s">
        <v>5012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2,IF(OR(B24="CROP",B24="NAA"),J24*About!$B$103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1</v>
      </c>
      <c r="E25" t="s">
        <v>5012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2,IF(OR(B25="CROP",B25="NAA"),J25*About!$B$103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1</v>
      </c>
      <c r="E26" t="s">
        <v>5012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2,IF(OR(B26="CROP",B26="NAA"),J26*About!$B$103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1</v>
      </c>
      <c r="E27" t="s">
        <v>5012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2,IF(OR(B27="CROP",B27="NAA"),J27*About!$B$103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1</v>
      </c>
      <c r="E28" t="s">
        <v>5012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2,IF(OR(B28="CROP",B28="NAA"),J28*About!$B$103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1</v>
      </c>
      <c r="E29" t="s">
        <v>5012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2,IF(OR(B29="CROP",B29="NAA"),J29*About!$B$103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1</v>
      </c>
      <c r="E30" t="s">
        <v>5012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2,IF(OR(B30="CROP",B30="NAA"),J30*About!$B$103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1</v>
      </c>
      <c r="E31" t="s">
        <v>5012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2,IF(OR(B31="CROP",B31="NAA"),J31*About!$B$103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1</v>
      </c>
      <c r="E32" t="s">
        <v>5012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2,IF(OR(B32="CROP",B32="NAA"),J32*About!$B$103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1</v>
      </c>
      <c r="E33" t="s">
        <v>5012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2,IF(OR(B33="CROP",B33="NAA"),J33*About!$B$103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1</v>
      </c>
      <c r="E34" t="s">
        <v>5012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2,IF(OR(B34="CROP",B34="NAA"),J34*About!$B$103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1</v>
      </c>
      <c r="E35" t="s">
        <v>5012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2,IF(OR(B35="CROP",B35="NAA"),J35*About!$B$103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1</v>
      </c>
      <c r="E36" t="s">
        <v>5012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2,IF(OR(B36="CROP",B36="NAA"),J36*About!$B$103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1</v>
      </c>
      <c r="E37" t="s">
        <v>5012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2,IF(OR(B37="CROP",B37="NAA"),J37*About!$B$103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1</v>
      </c>
      <c r="E38" t="s">
        <v>5012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2,IF(OR(B38="CROP",B38="NAA"),J38*About!$B$103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1</v>
      </c>
      <c r="E39" t="s">
        <v>5012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2,IF(OR(B39="CROP",B39="NAA"),J39*About!$B$103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1</v>
      </c>
      <c r="E40" t="s">
        <v>5012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2,IF(OR(B40="CROP",B40="NAA"),J40*About!$B$103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1</v>
      </c>
      <c r="E41" t="s">
        <v>5012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2,IF(OR(B41="CROP",B41="NAA"),J41*About!$B$103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1</v>
      </c>
      <c r="E42" t="s">
        <v>5012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2,IF(OR(B42="CROP",B42="NAA"),J42*About!$B$103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1</v>
      </c>
      <c r="E43" t="s">
        <v>5012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2,IF(OR(B43="CROP",B43="NAA"),J43*About!$B$103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1</v>
      </c>
      <c r="E44" t="s">
        <v>5012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2,IF(OR(B44="CROP",B44="NAA"),J44*About!$B$103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1</v>
      </c>
      <c r="E45" t="s">
        <v>5012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2,IF(OR(B45="CROP",B45="NAA"),J45*About!$B$103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1</v>
      </c>
      <c r="E46" t="s">
        <v>5012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2,IF(OR(B46="CROP",B46="NAA"),J46*About!$B$103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1</v>
      </c>
      <c r="E47" t="s">
        <v>5012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2,IF(OR(B47="CROP",B47="NAA"),J47*About!$B$103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1</v>
      </c>
      <c r="E48" t="s">
        <v>5012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2,IF(OR(B48="CROP",B48="NAA"),J48*About!$B$103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1</v>
      </c>
      <c r="E49" t="s">
        <v>5012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2,IF(OR(B49="CROP",B49="NAA"),J49*About!$B$103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1</v>
      </c>
      <c r="E50" t="s">
        <v>5012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2,IF(OR(B50="CROP",B50="NAA"),J50*About!$B$103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1</v>
      </c>
      <c r="E51" t="s">
        <v>5012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2,IF(OR(B51="CROP",B51="NAA"),J51*About!$B$103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1</v>
      </c>
      <c r="E52" t="s">
        <v>5012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2,IF(OR(B52="CROP",B52="NAA"),J52*About!$B$103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1</v>
      </c>
      <c r="E53" t="s">
        <v>5012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2,IF(OR(B53="CROP",B53="NAA"),J53*About!$B$103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1</v>
      </c>
      <c r="E54" t="s">
        <v>5012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2,IF(OR(B54="CROP",B54="NAA"),J54*About!$B$103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1</v>
      </c>
      <c r="E55" t="s">
        <v>5012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2,IF(OR(B55="CROP",B55="NAA"),J55*About!$B$103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1</v>
      </c>
      <c r="E56" t="s">
        <v>5012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2,IF(OR(B56="CROP",B56="NAA"),J56*About!$B$103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1</v>
      </c>
      <c r="E57" t="s">
        <v>5012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2,IF(OR(B57="CROP",B57="NAA"),J57*About!$B$103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1</v>
      </c>
      <c r="E58" t="s">
        <v>5012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2,IF(OR(B58="CROP",B58="NAA"),J58*About!$B$103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1</v>
      </c>
      <c r="E59" t="s">
        <v>5012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2,IF(OR(B59="CROP",B59="NAA"),J59*About!$B$103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1</v>
      </c>
      <c r="E60" t="s">
        <v>5012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2,IF(OR(B60="CROP",B60="NAA"),J60*About!$B$103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1</v>
      </c>
      <c r="E61" t="s">
        <v>5012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2,IF(OR(B61="CROP",B61="NAA"),J61*About!$B$103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1</v>
      </c>
      <c r="E62" t="s">
        <v>5012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2,IF(OR(B62="CROP",B62="NAA"),J62*About!$B$103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1</v>
      </c>
      <c r="E63" t="s">
        <v>5012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2,IF(OR(B63="CROP",B63="NAA"),J63*About!$B$103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1</v>
      </c>
      <c r="E64" t="s">
        <v>5012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2,IF(OR(B64="CROP",B64="NAA"),J64*About!$B$103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1</v>
      </c>
      <c r="E65" t="s">
        <v>5012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2,IF(OR(B65="CROP",B65="NAA"),J65*About!$B$103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1</v>
      </c>
      <c r="E66" t="s">
        <v>5012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2,IF(OR(B66="CROP",B66="NAA"),J66*About!$B$103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1</v>
      </c>
      <c r="E67" t="s">
        <v>5012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2,IF(OR(B67="CROP",B67="NAA"),J67*About!$B$103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1</v>
      </c>
      <c r="E68" t="s">
        <v>5012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2,IF(OR(B68="CROP",B68="NAA"),J68*About!$B$103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1</v>
      </c>
      <c r="E69" t="s">
        <v>5012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2,IF(OR(B69="CROP",B69="NAA"),J69*About!$B$103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1</v>
      </c>
      <c r="E70" t="s">
        <v>5012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2,IF(OR(B70="CROP",B70="NAA"),J70*About!$B$103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1</v>
      </c>
      <c r="E71" t="s">
        <v>5012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2,IF(OR(B71="CROP",B71="NAA"),J71*About!$B$103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1</v>
      </c>
      <c r="E72" t="s">
        <v>5012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2,IF(OR(B72="CROP",B72="NAA"),J72*About!$B$103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1</v>
      </c>
      <c r="E73" t="s">
        <v>5012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2,IF(OR(B73="CROP",B73="NAA"),J73*About!$B$103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1</v>
      </c>
      <c r="E74" t="s">
        <v>5012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2,IF(OR(B74="CROP",B74="NAA"),J74*About!$B$103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1</v>
      </c>
      <c r="E75" t="s">
        <v>5012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2,IF(OR(B75="CROP",B75="NAA"),J75*About!$B$103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1</v>
      </c>
      <c r="E76" t="s">
        <v>5012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2,IF(OR(B76="CROP",B76="NAA"),J76*About!$B$103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1</v>
      </c>
      <c r="E77" t="s">
        <v>5012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2,IF(OR(B77="CROP",B77="NAA"),J77*About!$B$103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1</v>
      </c>
      <c r="E78" t="s">
        <v>5012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2,IF(OR(B78="CROP",B78="NAA"),J78*About!$B$103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1</v>
      </c>
      <c r="E79" t="s">
        <v>5012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2,IF(OR(B79="CROP",B79="NAA"),J79*About!$B$103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1</v>
      </c>
      <c r="E80" t="s">
        <v>5012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2,IF(OR(B80="CROP",B80="NAA"),J80*About!$B$103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1</v>
      </c>
      <c r="E81" t="s">
        <v>5012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2,IF(OR(B81="CROP",B81="NAA"),J81*About!$B$103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1</v>
      </c>
      <c r="E82" t="s">
        <v>5012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2,IF(OR(B82="CROP",B82="NAA"),J82*About!$B$103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1</v>
      </c>
      <c r="E83" t="s">
        <v>5012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2,IF(OR(B83="CROP",B83="NAA"),J83*About!$B$103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1</v>
      </c>
      <c r="E84" t="s">
        <v>5012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2,IF(OR(B84="CROP",B84="NAA"),J84*About!$B$103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1</v>
      </c>
      <c r="E85" t="s">
        <v>5012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2,IF(OR(B85="CROP",B85="NAA"),J85*About!$B$103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1</v>
      </c>
      <c r="E86" t="s">
        <v>5012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2,IF(OR(B86="CROP",B86="NAA"),J86*About!$B$103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1</v>
      </c>
      <c r="E87" t="s">
        <v>5012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2,IF(OR(B87="CROP",B87="NAA"),J87*About!$B$103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1</v>
      </c>
      <c r="E88" t="s">
        <v>5012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2,IF(OR(B88="CROP",B88="NAA"),J88*About!$B$103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1</v>
      </c>
      <c r="E89" t="s">
        <v>5012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2,IF(OR(B89="CROP",B89="NAA"),J89*About!$B$103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1</v>
      </c>
      <c r="E90" t="s">
        <v>5012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2,IF(OR(B90="CROP",B90="NAA"),J90*About!$B$103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1</v>
      </c>
      <c r="E91" t="s">
        <v>5012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2,IF(OR(B91="CROP",B91="NAA"),J91*About!$B$103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1</v>
      </c>
      <c r="E92" t="s">
        <v>5012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2,IF(OR(B92="CROP",B92="NAA"),J92*About!$B$103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1</v>
      </c>
      <c r="E93" t="s">
        <v>5012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2,IF(OR(B93="CROP",B93="NAA"),J93*About!$B$103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1</v>
      </c>
      <c r="E94" t="s">
        <v>5012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2,IF(OR(B94="CROP",B94="NAA"),J94*About!$B$103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1</v>
      </c>
      <c r="E95" t="s">
        <v>5012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2,IF(OR(B95="CROP",B95="NAA"),J95*About!$B$103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1</v>
      </c>
      <c r="E96" t="s">
        <v>5012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2,IF(OR(B96="CROP",B96="NAA"),J96*About!$B$103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1</v>
      </c>
      <c r="E97" t="s">
        <v>5012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2,IF(OR(B97="CROP",B97="NAA"),J97*About!$B$103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1</v>
      </c>
      <c r="E98" t="s">
        <v>5012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2,IF(OR(B98="CROP",B98="NAA"),J98*About!$B$103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1</v>
      </c>
      <c r="E99" t="s">
        <v>5012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2,IF(OR(B99="CROP",B99="NAA"),J99*About!$B$103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1</v>
      </c>
      <c r="E100" t="s">
        <v>5012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2,IF(OR(B100="CROP",B100="NAA"),J100*About!$B$103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1</v>
      </c>
      <c r="E101" t="s">
        <v>5012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2,IF(OR(B101="CROP",B101="NAA"),J101*About!$B$103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1</v>
      </c>
      <c r="E102" t="s">
        <v>5012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2,IF(OR(B102="CROP",B102="NAA"),J102*About!$B$103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1</v>
      </c>
      <c r="E103" t="s">
        <v>5012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2,IF(OR(B103="CROP",B103="NAA"),J103*About!$B$103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1</v>
      </c>
      <c r="E104" t="s">
        <v>5012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2,IF(OR(B104="CROP",B104="NAA"),J104*About!$B$103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1</v>
      </c>
      <c r="E105" t="s">
        <v>5012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2,IF(OR(B105="CROP",B105="NAA"),J105*About!$B$103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1</v>
      </c>
      <c r="E106" t="s">
        <v>5012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2,IF(OR(B106="CROP",B106="NAA"),J106*About!$B$103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1</v>
      </c>
      <c r="E107" t="s">
        <v>5012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2,IF(OR(B107="CROP",B107="NAA"),J107*About!$B$103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1</v>
      </c>
      <c r="E108" t="s">
        <v>5012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2,IF(OR(B108="CROP",B108="NAA"),J108*About!$B$103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1</v>
      </c>
      <c r="E109" t="s">
        <v>5012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2,IF(OR(B109="CROP",B109="NAA"),J109*About!$B$103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1</v>
      </c>
      <c r="E110" t="s">
        <v>5012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2,IF(OR(B110="CROP",B110="NAA"),J110*About!$B$103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1</v>
      </c>
      <c r="E111" t="s">
        <v>5012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2,IF(OR(B111="CROP",B111="NAA"),J111*About!$B$103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1</v>
      </c>
      <c r="E112" t="s">
        <v>5012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2,IF(OR(B112="CROP",B112="NAA"),J112*About!$B$103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1</v>
      </c>
      <c r="E113" t="s">
        <v>5012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2,IF(OR(B113="CROP",B113="NAA"),J113*About!$B$103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1</v>
      </c>
      <c r="E114" t="s">
        <v>5012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2,IF(OR(B114="CROP",B114="NAA"),J114*About!$B$103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1</v>
      </c>
      <c r="E115" t="s">
        <v>5012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2,IF(OR(B115="CROP",B115="NAA"),J115*About!$B$103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1</v>
      </c>
      <c r="E116" t="s">
        <v>5012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2,IF(OR(B116="CROP",B116="NAA"),J116*About!$B$103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1</v>
      </c>
      <c r="E117" t="s">
        <v>5012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2,IF(OR(B117="CROP",B117="NAA"),J117*About!$B$103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1</v>
      </c>
      <c r="E118" t="s">
        <v>5012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2,IF(OR(B118="CROP",B118="NAA"),J118*About!$B$103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1</v>
      </c>
      <c r="E119" t="s">
        <v>5012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2,IF(OR(B119="CROP",B119="NAA"),J119*About!$B$103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1</v>
      </c>
      <c r="E120" t="s">
        <v>5012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2,IF(OR(B120="CROP",B120="NAA"),J120*About!$B$103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1</v>
      </c>
      <c r="E121" t="s">
        <v>5012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2,IF(OR(B121="CROP",B121="NAA"),J121*About!$B$103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1</v>
      </c>
      <c r="E122" t="s">
        <v>5012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2,IF(OR(B122="CROP",B122="NAA"),J122*About!$B$103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1</v>
      </c>
      <c r="E123" t="s">
        <v>5012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2,IF(OR(B123="CROP",B123="NAA"),J123*About!$B$103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1</v>
      </c>
      <c r="E124" t="s">
        <v>5012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2,IF(OR(B124="CROP",B124="NAA"),J124*About!$B$103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1</v>
      </c>
      <c r="E125" t="s">
        <v>5012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2,IF(OR(B125="CROP",B125="NAA"),J125*About!$B$103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1</v>
      </c>
      <c r="E126" t="s">
        <v>5012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2,IF(OR(B126="CROP",B126="NAA"),J126*About!$B$103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1</v>
      </c>
      <c r="E127" t="s">
        <v>5012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2,IF(OR(B127="CROP",B127="NAA"),J127*About!$B$103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1</v>
      </c>
      <c r="E128" t="s">
        <v>5012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2,IF(OR(B128="CROP",B128="NAA"),J128*About!$B$103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1</v>
      </c>
      <c r="E129" t="s">
        <v>5012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2,IF(OR(B129="CROP",B129="NAA"),J129*About!$B$103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1</v>
      </c>
      <c r="E130" t="s">
        <v>5012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2,IF(OR(B130="CROP",B130="NAA"),J130*About!$B$103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1</v>
      </c>
      <c r="E131" t="s">
        <v>5012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2,IF(OR(B131="CROP",B131="NAA"),J131*About!$B$103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1</v>
      </c>
      <c r="E132" t="s">
        <v>5012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2,IF(OR(B132="CROP",B132="NAA"),J132*About!$B$103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1</v>
      </c>
      <c r="E133" t="s">
        <v>5012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2,IF(OR(B133="CROP",B133="NAA"),J133*About!$B$103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1</v>
      </c>
      <c r="E134" t="s">
        <v>5012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2,IF(OR(B134="CROP",B134="NAA"),J134*About!$B$103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1</v>
      </c>
      <c r="E135" t="s">
        <v>5012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2,IF(OR(B135="CROP",B135="NAA"),J135*About!$B$103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1</v>
      </c>
      <c r="E136" t="s">
        <v>5012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2,IF(OR(B136="CROP",B136="NAA"),J136*About!$B$103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1</v>
      </c>
      <c r="E137" t="s">
        <v>5012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2,IF(OR(B137="CROP",B137="NAA"),J137*About!$B$103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1</v>
      </c>
      <c r="E138" t="s">
        <v>5012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2,IF(OR(B138="CROP",B138="NAA"),J138*About!$B$103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1</v>
      </c>
      <c r="E139" t="s">
        <v>5012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2,IF(OR(B139="CROP",B139="NAA"),J139*About!$B$103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1</v>
      </c>
      <c r="E140" t="s">
        <v>5012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2,IF(OR(B140="CROP",B140="NAA"),J140*About!$B$103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1</v>
      </c>
      <c r="E141" t="s">
        <v>5012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2,IF(OR(B141="CROP",B141="NAA"),J141*About!$B$103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1</v>
      </c>
      <c r="E142" t="s">
        <v>5012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2,IF(OR(B142="CROP",B142="NAA"),J142*About!$B$103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1</v>
      </c>
      <c r="E143" t="s">
        <v>5012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2,IF(OR(B143="CROP",B143="NAA"),J143*About!$B$103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1</v>
      </c>
      <c r="E144" t="s">
        <v>5012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2,IF(OR(B144="CROP",B144="NAA"),J144*About!$B$103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1</v>
      </c>
      <c r="E145" t="s">
        <v>5012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2,IF(OR(B145="CROP",B145="NAA"),J145*About!$B$103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1</v>
      </c>
      <c r="E146" t="s">
        <v>5012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2,IF(OR(B146="CROP",B146="NAA"),J146*About!$B$103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1</v>
      </c>
      <c r="E147" t="s">
        <v>5012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2,IF(OR(B147="CROP",B147="NAA"),J147*About!$B$103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1</v>
      </c>
      <c r="E148" t="s">
        <v>5012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2,IF(OR(B148="CROP",B148="NAA"),J148*About!$B$103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1</v>
      </c>
      <c r="E149" t="s">
        <v>5012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2,IF(OR(B149="CROP",B149="NAA"),J149*About!$B$103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1</v>
      </c>
      <c r="E150" t="s">
        <v>5012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2,IF(OR(B150="CROP",B150="NAA"),J150*About!$B$103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1</v>
      </c>
      <c r="E151" t="s">
        <v>5012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2,IF(OR(B151="CROP",B151="NAA"),J151*About!$B$103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1</v>
      </c>
      <c r="E152" t="s">
        <v>5012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2,IF(OR(B152="CROP",B152="NAA"),J152*About!$B$103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1</v>
      </c>
      <c r="E153" t="s">
        <v>5012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2,IF(OR(B153="CROP",B153="NAA"),J153*About!$B$103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1</v>
      </c>
      <c r="E154" t="s">
        <v>5012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2,IF(OR(B154="CROP",B154="NAA"),J154*About!$B$103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1</v>
      </c>
      <c r="E155" t="s">
        <v>5012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2,IF(OR(B155="CROP",B155="NAA"),J155*About!$B$103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1</v>
      </c>
      <c r="E156" t="s">
        <v>5012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2,IF(OR(B156="CROP",B156="NAA"),J156*About!$B$103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1</v>
      </c>
      <c r="E157" t="s">
        <v>5012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2,IF(OR(B157="CROP",B157="NAA"),J157*About!$B$103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1</v>
      </c>
      <c r="E158" t="s">
        <v>5012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2,IF(OR(B158="CROP",B158="NAA"),J158*About!$B$103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1</v>
      </c>
      <c r="E159" t="s">
        <v>5012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2,IF(OR(B159="CROP",B159="NAA"),J159*About!$B$103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1</v>
      </c>
      <c r="E160" t="s">
        <v>5012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2,IF(OR(B160="CROP",B160="NAA"),J160*About!$B$103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1</v>
      </c>
      <c r="E161" t="s">
        <v>5012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2,IF(OR(B161="CROP",B161="NAA"),J161*About!$B$103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1</v>
      </c>
      <c r="E162" t="s">
        <v>5012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2,IF(OR(B162="CROP",B162="NAA"),J162*About!$B$103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1</v>
      </c>
      <c r="E163" t="s">
        <v>5012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2,IF(OR(B163="CROP",B163="NAA"),J163*About!$B$103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1</v>
      </c>
      <c r="E164" t="s">
        <v>5012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2,IF(OR(B164="CROP",B164="NAA"),J164*About!$B$103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1</v>
      </c>
      <c r="E165" t="s">
        <v>5012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2,IF(OR(B165="CROP",B165="NAA"),J165*About!$B$103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1</v>
      </c>
      <c r="E166" t="s">
        <v>5012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2,IF(OR(B166="CROP",B166="NAA"),J166*About!$B$103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1</v>
      </c>
      <c r="E167" t="s">
        <v>5012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2,IF(OR(B167="CROP",B167="NAA"),J167*About!$B$103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1</v>
      </c>
      <c r="E168" t="s">
        <v>5012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2,IF(OR(B168="CROP",B168="NAA"),J168*About!$B$103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1</v>
      </c>
      <c r="E169" t="s">
        <v>5012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2,IF(OR(B169="CROP",B169="NAA"),J169*About!$B$103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1</v>
      </c>
      <c r="E170" t="s">
        <v>5012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2,IF(OR(B170="CROP",B170="NAA"),J170*About!$B$103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1</v>
      </c>
      <c r="E171" t="s">
        <v>5012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2,IF(OR(B171="CROP",B171="NAA"),J171*About!$B$103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1</v>
      </c>
      <c r="E172" t="s">
        <v>5012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2,IF(OR(B172="CROP",B172="NAA"),J172*About!$B$103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1</v>
      </c>
      <c r="E173" t="s">
        <v>5012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2,IF(OR(B173="CROP",B173="NAA"),J173*About!$B$103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1</v>
      </c>
      <c r="E174" t="s">
        <v>5012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2,IF(OR(B174="CROP",B174="NAA"),J174*About!$B$103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1</v>
      </c>
      <c r="E175" t="s">
        <v>5012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2,IF(OR(B175="CROP",B175="NAA"),J175*About!$B$103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1</v>
      </c>
      <c r="E176" t="s">
        <v>5012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2,IF(OR(B176="CROP",B176="NAA"),J176*About!$B$103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1</v>
      </c>
      <c r="E177" t="s">
        <v>5012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2,IF(OR(B177="CROP",B177="NAA"),J177*About!$B$103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1</v>
      </c>
      <c r="E178" t="s">
        <v>5012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2,IF(OR(B178="CROP",B178="NAA"),J178*About!$B$103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1</v>
      </c>
      <c r="E179" t="s">
        <v>5012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2,IF(OR(B179="CROP",B179="NAA"),J179*About!$B$103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1</v>
      </c>
      <c r="E180" t="s">
        <v>5012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2,IF(OR(B180="CROP",B180="NAA"),J180*About!$B$103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1</v>
      </c>
      <c r="E181" t="s">
        <v>5012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2,IF(OR(B181="CROP",B181="NAA"),J181*About!$B$103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1</v>
      </c>
      <c r="E182" t="s">
        <v>5012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2,IF(OR(B182="CROP",B182="NAA"),J182*About!$B$103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1</v>
      </c>
      <c r="E183" t="s">
        <v>5012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2,IF(OR(B183="CROP",B183="NAA"),J183*About!$B$103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1</v>
      </c>
      <c r="E184" t="s">
        <v>5012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2,IF(OR(B184="CROP",B184="NAA"),J184*About!$B$103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1</v>
      </c>
      <c r="E185" t="s">
        <v>5012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2,IF(OR(B185="CROP",B185="NAA"),J185*About!$B$103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1</v>
      </c>
      <c r="E186" t="s">
        <v>5012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2,IF(OR(B186="CROP",B186="NAA"),J186*About!$B$103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1</v>
      </c>
      <c r="E187" t="s">
        <v>5012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2,IF(OR(B187="CROP",B187="NAA"),J187*About!$B$103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1</v>
      </c>
      <c r="E188" t="s">
        <v>5012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2,IF(OR(B188="CROP",B188="NAA"),J188*About!$B$103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1</v>
      </c>
      <c r="E189" t="s">
        <v>5012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2,IF(OR(B189="CROP",B189="NAA"),J189*About!$B$103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1</v>
      </c>
      <c r="E190" t="s">
        <v>5012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2,IF(OR(B190="CROP",B190="NAA"),J190*About!$B$103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1</v>
      </c>
      <c r="E191" t="s">
        <v>5012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2,IF(OR(B191="CROP",B191="NAA"),J191*About!$B$103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1</v>
      </c>
      <c r="E192" t="s">
        <v>5012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2,IF(OR(B192="CROP",B192="NAA"),J192*About!$B$103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1</v>
      </c>
      <c r="E193" t="s">
        <v>5012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2,IF(OR(B193="CROP",B193="NAA"),J193*About!$B$103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1</v>
      </c>
      <c r="E194" t="s">
        <v>5012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2,IF(OR(B194="CROP",B194="NAA"),J194*About!$B$103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1</v>
      </c>
      <c r="E195" t="s">
        <v>5012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2,IF(OR(B195="CROP",B195="NAA"),J195*About!$B$103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1</v>
      </c>
      <c r="E196" t="s">
        <v>5012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2,IF(OR(B196="CROP",B196="NAA"),J196*About!$B$103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1</v>
      </c>
      <c r="E197" t="s">
        <v>5012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2,IF(OR(B197="CROP",B197="NAA"),J197*About!$B$103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1</v>
      </c>
      <c r="E198" t="s">
        <v>5012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2,IF(OR(B198="CROP",B198="NAA"),J198*About!$B$103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1</v>
      </c>
      <c r="E199" t="s">
        <v>5012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2,IF(OR(B199="CROP",B199="NAA"),J199*About!$B$103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1</v>
      </c>
      <c r="E200" t="s">
        <v>5012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2,IF(OR(B200="CROP",B200="NAA"),J200*About!$B$103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1</v>
      </c>
      <c r="E201" t="s">
        <v>5012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2,IF(OR(B201="CROP",B201="NAA"),J201*About!$B$103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1</v>
      </c>
      <c r="E202" t="s">
        <v>5012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2,IF(OR(B202="CROP",B202="NAA"),J202*About!$B$103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1</v>
      </c>
      <c r="E203" t="s">
        <v>5012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2,IF(OR(B203="CROP",B203="NAA"),J203*About!$B$103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1</v>
      </c>
      <c r="E204" t="s">
        <v>5012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2,IF(OR(B204="CROP",B204="NAA"),J204*About!$B$103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1</v>
      </c>
      <c r="E205" t="s">
        <v>5012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2,IF(OR(B205="CROP",B205="NAA"),J205*About!$B$103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1</v>
      </c>
      <c r="E206" t="s">
        <v>5012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2,IF(OR(B206="CROP",B206="NAA"),J206*About!$B$103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1</v>
      </c>
      <c r="E207" t="s">
        <v>5012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2,IF(OR(B207="CROP",B207="NAA"),J207*About!$B$103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1</v>
      </c>
      <c r="E208" t="s">
        <v>5012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2,IF(OR(B208="CROP",B208="NAA"),J208*About!$B$103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1</v>
      </c>
      <c r="E209" t="s">
        <v>5012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2,IF(OR(B209="CROP",B209="NAA"),J209*About!$B$103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1</v>
      </c>
      <c r="E210" t="s">
        <v>5012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2,IF(OR(B210="CROP",B210="NAA"),J210*About!$B$103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1</v>
      </c>
      <c r="E211" t="s">
        <v>5012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2,IF(OR(B211="CROP",B211="NAA"),J211*About!$B$103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1</v>
      </c>
      <c r="E212" t="s">
        <v>5012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2,IF(OR(B212="CROP",B212="NAA"),J212*About!$B$103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1</v>
      </c>
      <c r="E213" t="s">
        <v>5012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2,IF(OR(B213="CROP",B213="NAA"),J213*About!$B$103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1</v>
      </c>
      <c r="E214" t="s">
        <v>5012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2,IF(OR(B214="CROP",B214="NAA"),J214*About!$B$103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1</v>
      </c>
      <c r="E215" t="s">
        <v>5012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2,IF(OR(B215="CROP",B215="NAA"),J215*About!$B$103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1</v>
      </c>
      <c r="E216" t="s">
        <v>5012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2,IF(OR(B216="CROP",B216="NAA"),J216*About!$B$103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1</v>
      </c>
      <c r="E217" t="s">
        <v>5012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2,IF(OR(B217="CROP",B217="NAA"),J217*About!$B$103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1</v>
      </c>
      <c r="E218" t="s">
        <v>5012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2,IF(OR(B218="CROP",B218="NAA"),J218*About!$B$103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1</v>
      </c>
      <c r="E219" t="s">
        <v>5012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2,IF(OR(B219="CROP",B219="NAA"),J219*About!$B$103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1</v>
      </c>
      <c r="E220" t="s">
        <v>5012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2,IF(OR(B220="CROP",B220="NAA"),J220*About!$B$103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1</v>
      </c>
      <c r="E221" t="s">
        <v>5012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2,IF(OR(B221="CROP",B221="NAA"),J221*About!$B$103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1</v>
      </c>
      <c r="E222" t="s">
        <v>5012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2,IF(OR(B222="CROP",B222="NAA"),J222*About!$B$103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1</v>
      </c>
      <c r="E223" t="s">
        <v>5012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2,IF(OR(B223="CROP",B223="NAA"),J223*About!$B$103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1</v>
      </c>
      <c r="E224" t="s">
        <v>5012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2,IF(OR(B224="CROP",B224="NAA"),J224*About!$B$103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1</v>
      </c>
      <c r="E225" t="s">
        <v>5012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2,IF(OR(B225="CROP",B225="NAA"),J225*About!$B$103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1</v>
      </c>
      <c r="E226" t="s">
        <v>5012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2,IF(OR(B226="CROP",B226="NAA"),J226*About!$B$103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1</v>
      </c>
      <c r="E227" t="s">
        <v>5012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2,IF(OR(B227="CROP",B227="NAA"),J227*About!$B$103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1</v>
      </c>
      <c r="E228" t="s">
        <v>5012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2,IF(OR(B228="CROP",B228="NAA"),J228*About!$B$103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1</v>
      </c>
      <c r="E229" t="s">
        <v>5012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2,IF(OR(B229="CROP",B229="NAA"),J229*About!$B$103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1</v>
      </c>
      <c r="E230" t="s">
        <v>5012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2,IF(OR(B230="CROP",B230="NAA"),J230*About!$B$103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1</v>
      </c>
      <c r="E231" t="s">
        <v>5012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2,IF(OR(B231="CROP",B231="NAA"),J231*About!$B$103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1</v>
      </c>
      <c r="E232" t="s">
        <v>5012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2,IF(OR(B232="CROP",B232="NAA"),J232*About!$B$103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1</v>
      </c>
      <c r="E233" t="s">
        <v>5012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2,IF(OR(B233="CROP",B233="NAA"),J233*About!$B$103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1</v>
      </c>
      <c r="E234" t="s">
        <v>5012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2,IF(OR(B234="CROP",B234="NAA"),J234*About!$B$103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1</v>
      </c>
      <c r="E235" t="s">
        <v>5012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2,IF(OR(B235="CROP",B235="NAA"),J235*About!$B$103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1</v>
      </c>
      <c r="E236" t="s">
        <v>5012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2,IF(OR(B236="CROP",B236="NAA"),J236*About!$B$103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1</v>
      </c>
      <c r="E237" t="s">
        <v>5012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2,IF(OR(B237="CROP",B237="NAA"),J237*About!$B$103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1</v>
      </c>
      <c r="E238" t="s">
        <v>5012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2,IF(OR(B238="CROP",B238="NAA"),J238*About!$B$103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1</v>
      </c>
      <c r="E239" t="s">
        <v>5012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2,IF(OR(B239="CROP",B239="NAA"),J239*About!$B$103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1</v>
      </c>
      <c r="E240" t="s">
        <v>5012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2,IF(OR(B240="CROP",B240="NAA"),J240*About!$B$103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1</v>
      </c>
      <c r="E241" t="s">
        <v>5012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2,IF(OR(B241="CROP",B241="NAA"),J241*About!$B$103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1</v>
      </c>
      <c r="E242" t="s">
        <v>5012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2,IF(OR(B242="CROP",B242="NAA"),J242*About!$B$103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1</v>
      </c>
      <c r="E243" t="s">
        <v>5012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2,IF(OR(B243="CROP",B243="NAA"),J243*About!$B$103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1</v>
      </c>
      <c r="E244" t="s">
        <v>5012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2,IF(OR(B244="CROP",B244="NAA"),J244*About!$B$103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1</v>
      </c>
      <c r="E245" t="s">
        <v>5012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2,IF(OR(B245="CROP",B245="NAA"),J245*About!$B$103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1</v>
      </c>
      <c r="E246" t="s">
        <v>5012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2,IF(OR(B246="CROP",B246="NAA"),J246*About!$B$103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1</v>
      </c>
      <c r="E247" t="s">
        <v>5012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2,IF(OR(B247="CROP",B247="NAA"),J247*About!$B$103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1</v>
      </c>
      <c r="E248" t="s">
        <v>5012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2,IF(OR(B248="CROP",B248="NAA"),J248*About!$B$103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1</v>
      </c>
      <c r="E249" t="s">
        <v>5012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2,IF(OR(B249="CROP",B249="NAA"),J249*About!$B$103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1</v>
      </c>
      <c r="E250" t="s">
        <v>5012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2,IF(OR(B250="CROP",B250="NAA"),J250*About!$B$103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1</v>
      </c>
      <c r="E251" t="s">
        <v>5012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2,IF(OR(B251="CROP",B251="NAA"),J251*About!$B$103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1</v>
      </c>
      <c r="E252" t="s">
        <v>5012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2,IF(OR(B252="CROP",B252="NAA"),J252*About!$B$103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1</v>
      </c>
      <c r="E253" t="s">
        <v>5012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2,IF(OR(B253="CROP",B253="NAA"),J253*About!$B$103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1</v>
      </c>
      <c r="E254" t="s">
        <v>5012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2,IF(OR(B254="CROP",B254="NAA"),J254*About!$B$103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1</v>
      </c>
      <c r="E255" t="s">
        <v>5012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2,IF(OR(B255="CROP",B255="NAA"),J255*About!$B$103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1</v>
      </c>
      <c r="E256" t="s">
        <v>5012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2,IF(OR(B256="CROP",B256="NAA"),J256*About!$B$103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1</v>
      </c>
      <c r="E257" t="s">
        <v>5012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2,IF(OR(B257="CROP",B257="NAA"),J257*About!$B$103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1</v>
      </c>
      <c r="E258" t="s">
        <v>5012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2,IF(OR(B258="CROP",B258="NAA"),J258*About!$B$103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1</v>
      </c>
      <c r="E259" t="s">
        <v>5012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2,IF(OR(B259="CROP",B259="NAA"),J259*About!$B$103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1</v>
      </c>
      <c r="E260" t="s">
        <v>5012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2,IF(OR(B260="CROP",B260="NAA"),J260*About!$B$103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1</v>
      </c>
      <c r="E261" t="s">
        <v>5012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2,IF(OR(B261="CROP",B261="NAA"),J261*About!$B$103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1</v>
      </c>
      <c r="E262" t="s">
        <v>5012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2,IF(OR(B262="CROP",B262="NAA"),J262*About!$B$103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1</v>
      </c>
      <c r="E263" t="s">
        <v>5012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2,IF(OR(B263="CROP",B263="NAA"),J263*About!$B$103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1</v>
      </c>
      <c r="E264" t="s">
        <v>5012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2,IF(OR(B264="CROP",B264="NAA"),J264*About!$B$103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1</v>
      </c>
      <c r="E265" t="s">
        <v>5012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2,IF(OR(B265="CROP",B265="NAA"),J265*About!$B$103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1</v>
      </c>
      <c r="E266" t="s">
        <v>5012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2,IF(OR(B266="CROP",B266="NAA"),J266*About!$B$103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1</v>
      </c>
      <c r="E267" t="s">
        <v>5012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2,IF(OR(B267="CROP",B267="NAA"),J267*About!$B$103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1</v>
      </c>
      <c r="E268" t="s">
        <v>5012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2,IF(OR(B268="CROP",B268="NAA"),J268*About!$B$103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1</v>
      </c>
      <c r="E269" t="s">
        <v>5012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2,IF(OR(B269="CROP",B269="NAA"),J269*About!$B$103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1</v>
      </c>
      <c r="E270" t="s">
        <v>5012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2,IF(OR(B270="CROP",B270="NAA"),J270*About!$B$103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1</v>
      </c>
      <c r="E271" t="s">
        <v>5012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2,IF(OR(B271="CROP",B271="NAA"),J271*About!$B$103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1</v>
      </c>
      <c r="E272" t="s">
        <v>5012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2,IF(OR(B272="CROP",B272="NAA"),J272*About!$B$103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1</v>
      </c>
      <c r="E273" t="s">
        <v>5012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2,IF(OR(B273="CROP",B273="NAA"),J273*About!$B$103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1</v>
      </c>
      <c r="E274" t="s">
        <v>5012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2,IF(OR(B274="CROP",B274="NAA"),J274*About!$B$103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1</v>
      </c>
      <c r="E275" t="s">
        <v>5012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2,IF(OR(B275="CROP",B275="NAA"),J275*About!$B$103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1</v>
      </c>
      <c r="E276" t="s">
        <v>5012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2,IF(OR(B276="CROP",B276="NAA"),J276*About!$B$103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1</v>
      </c>
      <c r="E277" t="s">
        <v>5012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2,IF(OR(B277="CROP",B277="NAA"),J277*About!$B$103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1</v>
      </c>
      <c r="E278" t="s">
        <v>5012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2,IF(OR(B278="CROP",B278="NAA"),J278*About!$B$103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1</v>
      </c>
      <c r="E279" t="s">
        <v>5012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2,IF(OR(B279="CROP",B279="NAA"),J279*About!$B$103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1</v>
      </c>
      <c r="E280" t="s">
        <v>5012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2,IF(OR(B280="CROP",B280="NAA"),J280*About!$B$103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1</v>
      </c>
      <c r="E281" t="s">
        <v>5012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2,IF(OR(B281="CROP",B281="NAA"),J281*About!$B$103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1</v>
      </c>
      <c r="E282" t="s">
        <v>5012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2,IF(OR(B282="CROP",B282="NAA"),J282*About!$B$103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1</v>
      </c>
      <c r="E283" t="s">
        <v>5012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2,IF(OR(B283="CROP",B283="NAA"),J283*About!$B$103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1</v>
      </c>
      <c r="E284" t="s">
        <v>5012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2,IF(OR(B284="CROP",B284="NAA"),J284*About!$B$103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1</v>
      </c>
      <c r="E285" t="s">
        <v>5012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2,IF(OR(B285="CROP",B285="NAA"),J285*About!$B$103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1</v>
      </c>
      <c r="E286" t="s">
        <v>5012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2,IF(OR(B286="CROP",B286="NAA"),J286*About!$B$103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1</v>
      </c>
      <c r="E287" t="s">
        <v>5012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2,IF(OR(B287="CROP",B287="NAA"),J287*About!$B$103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1</v>
      </c>
      <c r="E288" t="s">
        <v>5012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2,IF(OR(B288="CROP",B288="NAA"),J288*About!$B$103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1</v>
      </c>
      <c r="E289" t="s">
        <v>5012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2,IF(OR(B289="CROP",B289="NAA"),J289*About!$B$103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1</v>
      </c>
      <c r="E290" t="s">
        <v>5012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2,IF(OR(B290="CROP",B290="NAA"),J290*About!$B$103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1</v>
      </c>
      <c r="E291" t="s">
        <v>5012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2,IF(OR(B291="CROP",B291="NAA"),J291*About!$B$103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1</v>
      </c>
      <c r="E292" t="s">
        <v>5012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2,IF(OR(B292="CROP",B292="NAA"),J292*About!$B$103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1</v>
      </c>
      <c r="E293" t="s">
        <v>5012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2,IF(OR(B293="CROP",B293="NAA"),J293*About!$B$103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1</v>
      </c>
      <c r="E294" t="s">
        <v>5012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2,IF(OR(B294="CROP",B294="NAA"),J294*About!$B$103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1</v>
      </c>
      <c r="E295" t="s">
        <v>5012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2,IF(OR(B295="CROP",B295="NAA"),J295*About!$B$103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1</v>
      </c>
      <c r="E296" t="s">
        <v>5012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2,IF(OR(B296="CROP",B296="NAA"),J296*About!$B$103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1</v>
      </c>
      <c r="E297" t="s">
        <v>5012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2,IF(OR(B297="CROP",B297="NAA"),J297*About!$B$103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1</v>
      </c>
      <c r="E298" t="s">
        <v>5012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2,IF(OR(B298="CROP",B298="NAA"),J298*About!$B$103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1</v>
      </c>
      <c r="E299" t="s">
        <v>5012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2,IF(OR(B299="CROP",B299="NAA"),J299*About!$B$103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1</v>
      </c>
      <c r="E300" t="s">
        <v>5012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2,IF(OR(B300="CROP",B300="NAA"),J300*About!$B$103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1</v>
      </c>
      <c r="E301" t="s">
        <v>5012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2,IF(OR(B301="CROP",B301="NAA"),J301*About!$B$103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1</v>
      </c>
      <c r="E302" t="s">
        <v>5012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2,IF(OR(B302="CROP",B302="NAA"),J302*About!$B$103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1</v>
      </c>
      <c r="E303" t="s">
        <v>5012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2,IF(OR(B303="CROP",B303="NAA"),J303*About!$B$103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1</v>
      </c>
      <c r="E304" t="s">
        <v>5012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2,IF(OR(B304="CROP",B304="NAA"),J304*About!$B$103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1</v>
      </c>
      <c r="E305" t="s">
        <v>5012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2,IF(OR(B305="CROP",B305="NAA"),J305*About!$B$103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1</v>
      </c>
      <c r="E306" t="s">
        <v>5012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2,IF(OR(B306="CROP",B306="NAA"),J306*About!$B$103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1</v>
      </c>
      <c r="E307" t="s">
        <v>5012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2,IF(OR(B307="CROP",B307="NAA"),J307*About!$B$103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1</v>
      </c>
      <c r="E308" t="s">
        <v>5012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2,IF(OR(B308="CROP",B308="NAA"),J308*About!$B$103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1</v>
      </c>
      <c r="E309" t="s">
        <v>5012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2,IF(OR(B309="CROP",B309="NAA"),J309*About!$B$103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1</v>
      </c>
      <c r="E310" t="s">
        <v>5012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2,IF(OR(B310="CROP",B310="NAA"),J310*About!$B$103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1</v>
      </c>
      <c r="E311" t="s">
        <v>5012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2,IF(OR(B311="CROP",B311="NAA"),J311*About!$B$103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1</v>
      </c>
      <c r="E312" t="s">
        <v>5012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2,IF(OR(B312="CROP",B312="NAA"),J312*About!$B$103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1</v>
      </c>
      <c r="E313" t="s">
        <v>5012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2,IF(OR(B313="CROP",B313="NAA"),J313*About!$B$103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1</v>
      </c>
      <c r="E314" t="s">
        <v>5012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2,IF(OR(B314="CROP",B314="NAA"),J314*About!$B$103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1</v>
      </c>
      <c r="E315" t="s">
        <v>5012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2,IF(OR(B315="CROP",B315="NAA"),J315*About!$B$103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1</v>
      </c>
      <c r="E316" t="s">
        <v>5012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2,IF(OR(B316="CROP",B316="NAA"),J316*About!$B$103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1</v>
      </c>
      <c r="E317" t="s">
        <v>5012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2,IF(OR(B317="CROP",B317="NAA"),J317*About!$B$103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1</v>
      </c>
      <c r="E318" t="s">
        <v>5012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2,IF(OR(B318="CROP",B318="NAA"),J318*About!$B$103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1</v>
      </c>
      <c r="E319" t="s">
        <v>5012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2,IF(OR(B319="CROP",B319="NAA"),J319*About!$B$103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1</v>
      </c>
      <c r="E320" t="s">
        <v>5012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2,IF(OR(B320="CROP",B320="NAA"),J320*About!$B$103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1</v>
      </c>
      <c r="E321" t="s">
        <v>5012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2,IF(OR(B321="CROP",B321="NAA"),J321*About!$B$103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1</v>
      </c>
      <c r="E322" t="s">
        <v>5012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2,IF(OR(B322="CROP",B322="NAA"),J322*About!$B$103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1</v>
      </c>
      <c r="E323" t="s">
        <v>5012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2,IF(OR(B323="CROP",B323="NAA"),J323*About!$B$103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1</v>
      </c>
      <c r="E324" t="s">
        <v>5012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2,IF(OR(B324="CROP",B324="NAA"),J324*About!$B$103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1</v>
      </c>
      <c r="E325" t="s">
        <v>5012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2,IF(OR(B325="CROP",B325="NAA"),J325*About!$B$103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1</v>
      </c>
      <c r="E326" t="s">
        <v>5012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2,IF(OR(B326="CROP",B326="NAA"),J326*About!$B$103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1</v>
      </c>
      <c r="E327" t="s">
        <v>5012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2,IF(OR(B327="CROP",B327="NAA"),J327*About!$B$103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1</v>
      </c>
      <c r="E328" t="s">
        <v>5012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2,IF(OR(B328="CROP",B328="NAA"),J328*About!$B$103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1</v>
      </c>
      <c r="E329" t="s">
        <v>5012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2,IF(OR(B329="CROP",B329="NAA"),J329*About!$B$103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1</v>
      </c>
      <c r="E330" t="s">
        <v>5012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2,IF(OR(B330="CROP",B330="NAA"),J330*About!$B$103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1</v>
      </c>
      <c r="E331" t="s">
        <v>5012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2,IF(OR(B331="CROP",B331="NAA"),J331*About!$B$103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1</v>
      </c>
      <c r="E332" t="s">
        <v>5012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2,IF(OR(B332="CROP",B332="NAA"),J332*About!$B$103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1</v>
      </c>
      <c r="E333" t="s">
        <v>5012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2,IF(OR(B333="CROP",B333="NAA"),J333*About!$B$103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1</v>
      </c>
      <c r="E334" t="s">
        <v>5012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2,IF(OR(B334="CROP",B334="NAA"),J334*About!$B$103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1</v>
      </c>
      <c r="E335" t="s">
        <v>5012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2,IF(OR(B335="CROP",B335="NAA"),J335*About!$B$103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1</v>
      </c>
      <c r="E336" t="s">
        <v>5012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2,IF(OR(B336="CROP",B336="NAA"),J336*About!$B$103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1</v>
      </c>
      <c r="E337" t="s">
        <v>5012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2,IF(OR(B337="CROP",B337="NAA"),J337*About!$B$103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1</v>
      </c>
      <c r="E338" t="s">
        <v>5012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2,IF(OR(B338="CROP",B338="NAA"),J338*About!$B$103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1</v>
      </c>
      <c r="E339" t="s">
        <v>5012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2,IF(OR(B339="CROP",B339="NAA"),J339*About!$B$103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1</v>
      </c>
      <c r="E340" t="s">
        <v>5012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2,IF(OR(B340="CROP",B340="NAA"),J340*About!$B$103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1</v>
      </c>
      <c r="E341" t="s">
        <v>5012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2,IF(OR(B341="CROP",B341="NAA"),J341*About!$B$103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1</v>
      </c>
      <c r="E342" t="s">
        <v>5012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2,IF(OR(B342="CROP",B342="NAA"),J342*About!$B$103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1</v>
      </c>
      <c r="E343" t="s">
        <v>5012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2,IF(OR(B343="CROP",B343="NAA"),J343*About!$B$103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1</v>
      </c>
      <c r="E344" t="s">
        <v>5012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2,IF(OR(B344="CROP",B344="NAA"),J344*About!$B$103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1</v>
      </c>
      <c r="E345" t="s">
        <v>5012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2,IF(OR(B345="CROP",B345="NAA"),J345*About!$B$103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1</v>
      </c>
      <c r="E346" t="s">
        <v>5012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2,IF(OR(B346="CROP",B346="NAA"),J346*About!$B$103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1</v>
      </c>
      <c r="E347" t="s">
        <v>5012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2,IF(OR(B347="CROP",B347="NAA"),J347*About!$B$103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1</v>
      </c>
      <c r="E348" t="s">
        <v>5012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2,IF(OR(B348="CROP",B348="NAA"),J348*About!$B$103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1</v>
      </c>
      <c r="E349" t="s">
        <v>5012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2,IF(OR(B349="CROP",B349="NAA"),J349*About!$B$103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1</v>
      </c>
      <c r="E350" t="s">
        <v>5012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2,IF(OR(B350="CROP",B350="NAA"),J350*About!$B$103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1</v>
      </c>
      <c r="E351" t="s">
        <v>5012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2,IF(OR(B351="CROP",B351="NAA"),J351*About!$B$103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1</v>
      </c>
      <c r="E352" t="s">
        <v>5012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2,IF(OR(B352="CROP",B352="NAA"),J352*About!$B$103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1</v>
      </c>
      <c r="E353" t="s">
        <v>5012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2,IF(OR(B353="CROP",B353="NAA"),J353*About!$B$103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1</v>
      </c>
      <c r="E354" t="s">
        <v>5012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2,IF(OR(B354="CROP",B354="NAA"),J354*About!$B$103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1</v>
      </c>
      <c r="E355" t="s">
        <v>5012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2,IF(OR(B355="CROP",B355="NAA"),J355*About!$B$103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1</v>
      </c>
      <c r="E356" t="s">
        <v>5012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2,IF(OR(B356="CROP",B356="NAA"),J356*About!$B$103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1</v>
      </c>
      <c r="E357" t="s">
        <v>5012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2,IF(OR(B357="CROP",B357="NAA"),J357*About!$B$103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1</v>
      </c>
      <c r="E358" t="s">
        <v>5012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2,IF(OR(B358="CROP",B358="NAA"),J358*About!$B$103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1</v>
      </c>
      <c r="E359" t="s">
        <v>5012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2,IF(OR(B359="CROP",B359="NAA"),J359*About!$B$103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1</v>
      </c>
      <c r="E360" t="s">
        <v>5012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2,IF(OR(B360="CROP",B360="NAA"),J360*About!$B$103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1</v>
      </c>
      <c r="E361" t="s">
        <v>5012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2,IF(OR(B361="CROP",B361="NAA"),J361*About!$B$103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1</v>
      </c>
      <c r="E362" t="s">
        <v>5012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2,IF(OR(B362="CROP",B362="NAA"),J362*About!$B$103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1</v>
      </c>
      <c r="E363" t="s">
        <v>5012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2,IF(OR(B363="CROP",B363="NAA"),J363*About!$B$103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1</v>
      </c>
      <c r="E364" t="s">
        <v>5012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2,IF(OR(B364="CROP",B364="NAA"),J364*About!$B$103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1</v>
      </c>
      <c r="E365" t="s">
        <v>5012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2,IF(OR(B365="CROP",B365="NAA"),J365*About!$B$103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1</v>
      </c>
      <c r="E366" t="s">
        <v>5012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2,IF(OR(B366="CROP",B366="NAA"),J366*About!$B$103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1</v>
      </c>
      <c r="E367" t="s">
        <v>5012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2,IF(OR(B367="CROP",B367="NAA"),J367*About!$B$103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1</v>
      </c>
      <c r="E368" t="s">
        <v>5012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2,IF(OR(B368="CROP",B368="NAA"),J368*About!$B$103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1</v>
      </c>
      <c r="E369" t="s">
        <v>5012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2,IF(OR(B369="CROP",B369="NAA"),J369*About!$B$103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1</v>
      </c>
      <c r="E370" t="s">
        <v>5012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2,IF(OR(B370="CROP",B370="NAA"),J370*About!$B$103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1</v>
      </c>
      <c r="E371" t="s">
        <v>5012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2,IF(OR(B371="CROP",B371="NAA"),J371*About!$B$103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1</v>
      </c>
      <c r="E372" t="s">
        <v>5012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2,IF(OR(B372="CROP",B372="NAA"),J372*About!$B$103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1</v>
      </c>
      <c r="E373" t="s">
        <v>5012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2,IF(OR(B373="CROP",B373="NAA"),J373*About!$B$103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1</v>
      </c>
      <c r="E374" t="s">
        <v>5012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2,IF(OR(B374="CROP",B374="NAA"),J374*About!$B$103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1</v>
      </c>
      <c r="E375" t="s">
        <v>5012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2,IF(OR(B375="CROP",B375="NAA"),J375*About!$B$103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1</v>
      </c>
      <c r="E376" t="s">
        <v>5012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2,IF(OR(B376="CROP",B376="NAA"),J376*About!$B$103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1</v>
      </c>
      <c r="E377" t="s">
        <v>5012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2,IF(OR(B377="CROP",B377="NAA"),J377*About!$B$103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1</v>
      </c>
      <c r="E378" t="s">
        <v>5012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2,IF(OR(B378="CROP",B378="NAA"),J378*About!$B$103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1</v>
      </c>
      <c r="E379" t="s">
        <v>5012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2,IF(OR(B379="CROP",B379="NAA"),J379*About!$B$103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1</v>
      </c>
      <c r="E380" t="s">
        <v>5012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2,IF(OR(B380="CROP",B380="NAA"),J380*About!$B$103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1</v>
      </c>
      <c r="E381" t="s">
        <v>5012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2,IF(OR(B381="CROP",B381="NAA"),J381*About!$B$103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1</v>
      </c>
      <c r="E382" t="s">
        <v>5012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2,IF(OR(B382="CROP",B382="NAA"),J382*About!$B$103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1</v>
      </c>
      <c r="E383" t="s">
        <v>5012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2,IF(OR(B383="CROP",B383="NAA"),J383*About!$B$103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1</v>
      </c>
      <c r="E384" t="s">
        <v>5012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2,IF(OR(B384="CROP",B384="NAA"),J384*About!$B$103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1</v>
      </c>
      <c r="E385" t="s">
        <v>5012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2,IF(OR(B385="CROP",B385="NAA"),J385*About!$B$103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1</v>
      </c>
      <c r="E386" t="s">
        <v>5012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2,IF(OR(B386="CROP",B386="NAA"),J386*About!$B$103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1</v>
      </c>
      <c r="E387" t="s">
        <v>5012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2,IF(OR(B387="CROP",B387="NAA"),J387*About!$B$103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1</v>
      </c>
      <c r="E388" t="s">
        <v>5012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2,IF(OR(B388="CROP",B388="NAA"),J388*About!$B$103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1</v>
      </c>
      <c r="E389" t="s">
        <v>5012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2,IF(OR(B389="CROP",B389="NAA"),J389*About!$B$103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1</v>
      </c>
      <c r="E390" t="s">
        <v>5012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2,IF(OR(B390="CROP",B390="NAA"),J390*About!$B$103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1</v>
      </c>
      <c r="E391" t="s">
        <v>5012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2,IF(OR(B391="CROP",B391="NAA"),J391*About!$B$103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1</v>
      </c>
      <c r="E392" t="s">
        <v>5012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2,IF(OR(B392="CROP",B392="NAA"),J392*About!$B$103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1</v>
      </c>
      <c r="E393" t="s">
        <v>5012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2,IF(OR(B393="CROP",B393="NAA"),J393*About!$B$103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1</v>
      </c>
      <c r="E394" t="s">
        <v>5012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2,IF(OR(B394="CROP",B394="NAA"),J394*About!$B$103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1</v>
      </c>
      <c r="E395" t="s">
        <v>5012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2,IF(OR(B395="CROP",B395="NAA"),J395*About!$B$103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1</v>
      </c>
      <c r="E396" t="s">
        <v>5012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2,IF(OR(B396="CROP",B396="NAA"),J396*About!$B$103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1</v>
      </c>
      <c r="E397" t="s">
        <v>5012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2,IF(OR(B397="CROP",B397="NAA"),J397*About!$B$103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1</v>
      </c>
      <c r="E398" t="s">
        <v>5012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2,IF(OR(B398="CROP",B398="NAA"),J398*About!$B$103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1</v>
      </c>
      <c r="E399" t="s">
        <v>5012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2,IF(OR(B399="CROP",B399="NAA"),J399*About!$B$103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1</v>
      </c>
      <c r="E400" t="s">
        <v>5012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2,IF(OR(B400="CROP",B400="NAA"),J400*About!$B$103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1</v>
      </c>
      <c r="E401" t="s">
        <v>5012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2,IF(OR(B401="CROP",B401="NAA"),J401*About!$B$103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1</v>
      </c>
      <c r="E402" t="s">
        <v>5012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2,IF(OR(B402="CROP",B402="NAA"),J402*About!$B$103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1</v>
      </c>
      <c r="E403" t="s">
        <v>5012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2,IF(OR(B403="CROP",B403="NAA"),J403*About!$B$103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1</v>
      </c>
      <c r="E404" t="s">
        <v>5012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2,IF(OR(B404="CROP",B404="NAA"),J404*About!$B$103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1</v>
      </c>
      <c r="E405" t="s">
        <v>5012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2,IF(OR(B405="CROP",B405="NAA"),J405*About!$B$103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1</v>
      </c>
      <c r="E406" t="s">
        <v>5012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2,IF(OR(B406="CROP",B406="NAA"),J406*About!$B$103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1</v>
      </c>
      <c r="E407" t="s">
        <v>5012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2,IF(OR(B407="CROP",B407="NAA"),J407*About!$B$103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1</v>
      </c>
      <c r="E408" t="s">
        <v>5012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2,IF(OR(B408="CROP",B408="NAA"),J408*About!$B$103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1</v>
      </c>
      <c r="E409" t="s">
        <v>5012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2,IF(OR(B409="CROP",B409="NAA"),J409*About!$B$103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1</v>
      </c>
      <c r="E410" t="s">
        <v>5012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2,IF(OR(B410="CROP",B410="NAA"),J410*About!$B$103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1</v>
      </c>
      <c r="E411" t="s">
        <v>5012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2,IF(OR(B411="CROP",B411="NAA"),J411*About!$B$103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1</v>
      </c>
      <c r="E412" t="s">
        <v>5012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2,IF(OR(B412="CROP",B412="NAA"),J412*About!$B$103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1</v>
      </c>
      <c r="E413" t="s">
        <v>5012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2,IF(OR(B413="CROP",B413="NAA"),J413*About!$B$103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1</v>
      </c>
      <c r="E414" t="s">
        <v>5012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2,IF(OR(B414="CROP",B414="NAA"),J414*About!$B$103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1</v>
      </c>
      <c r="E415" t="s">
        <v>5012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2,IF(OR(B415="CROP",B415="NAA"),J415*About!$B$103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1</v>
      </c>
      <c r="E416" t="s">
        <v>5012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2,IF(OR(B416="CROP",B416="NAA"),J416*About!$B$103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1</v>
      </c>
      <c r="E417" t="s">
        <v>5012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2,IF(OR(B417="CROP",B417="NAA"),J417*About!$B$103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1</v>
      </c>
      <c r="E418" t="s">
        <v>5012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2,IF(OR(B418="CROP",B418="NAA"),J418*About!$B$103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1</v>
      </c>
      <c r="E419" t="s">
        <v>5012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2,IF(OR(B419="CROP",B419="NAA"),J419*About!$B$103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1</v>
      </c>
      <c r="E420" t="s">
        <v>5012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2,IF(OR(B420="CROP",B420="NAA"),J420*About!$B$103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1</v>
      </c>
      <c r="E421" t="s">
        <v>5012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2,IF(OR(B421="CROP",B421="NAA"),J421*About!$B$103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1</v>
      </c>
      <c r="E422" t="s">
        <v>5012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2,IF(OR(B422="CROP",B422="NAA"),J422*About!$B$103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1</v>
      </c>
      <c r="E423" t="s">
        <v>5012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2,IF(OR(B423="CROP",B423="NAA"),J423*About!$B$103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1</v>
      </c>
      <c r="E424" t="s">
        <v>5012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2,IF(OR(B424="CROP",B424="NAA"),J424*About!$B$103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1</v>
      </c>
      <c r="E425" t="s">
        <v>5012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2,IF(OR(B425="CROP",B425="NAA"),J425*About!$B$103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1</v>
      </c>
      <c r="E426" t="s">
        <v>5012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2,IF(OR(B426="CROP",B426="NAA"),J426*About!$B$103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1</v>
      </c>
      <c r="E427" t="s">
        <v>5012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2,IF(OR(B427="CROP",B427="NAA"),J427*About!$B$103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1</v>
      </c>
      <c r="E428" t="s">
        <v>5012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2,IF(OR(B428="CROP",B428="NAA"),J428*About!$B$103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1</v>
      </c>
      <c r="E429" t="s">
        <v>5012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2,IF(OR(B429="CROP",B429="NAA"),J429*About!$B$103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1</v>
      </c>
      <c r="E430" t="s">
        <v>5012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2,IF(OR(B430="CROP",B430="NAA"),J430*About!$B$103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1</v>
      </c>
      <c r="E431" t="s">
        <v>5012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2,IF(OR(B431="CROP",B431="NAA"),J431*About!$B$103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1</v>
      </c>
      <c r="E432" t="s">
        <v>5012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2,IF(OR(B432="CROP",B432="NAA"),J432*About!$B$103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1</v>
      </c>
      <c r="E433" t="s">
        <v>5012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2,IF(OR(B433="CROP",B433="NAA"),J433*About!$B$103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1</v>
      </c>
      <c r="E434" t="s">
        <v>5012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2,IF(OR(B434="CROP",B434="NAA"),J434*About!$B$103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1</v>
      </c>
      <c r="E435" t="s">
        <v>5012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2,IF(OR(B435="CROP",B435="NAA"),J435*About!$B$103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1</v>
      </c>
      <c r="E436" t="s">
        <v>5012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2,IF(OR(B436="CROP",B436="NAA"),J436*About!$B$103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1</v>
      </c>
      <c r="E437" t="s">
        <v>5012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2,IF(OR(B437="CROP",B437="NAA"),J437*About!$B$103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1</v>
      </c>
      <c r="E438" t="s">
        <v>5012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2,IF(OR(B438="CROP",B438="NAA"),J438*About!$B$103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1</v>
      </c>
      <c r="E439" t="s">
        <v>5012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2,IF(OR(B439="CROP",B439="NAA"),J439*About!$B$103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1</v>
      </c>
      <c r="E440" t="s">
        <v>5012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2,IF(OR(B440="CROP",B440="NAA"),J440*About!$B$103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1</v>
      </c>
      <c r="E441" t="s">
        <v>5012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2,IF(OR(B441="CROP",B441="NAA"),J441*About!$B$103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1</v>
      </c>
      <c r="E442" t="s">
        <v>5012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2,IF(OR(B442="CROP",B442="NAA"),J442*About!$B$103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1</v>
      </c>
      <c r="E443" t="s">
        <v>5012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2,IF(OR(B443="CROP",B443="NAA"),J443*About!$B$103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1</v>
      </c>
      <c r="E444" t="s">
        <v>5012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2,IF(OR(B444="CROP",B444="NAA"),J444*About!$B$103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1</v>
      </c>
      <c r="E445" t="s">
        <v>5012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2,IF(OR(B445="CROP",B445="NAA"),J445*About!$B$103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1</v>
      </c>
      <c r="E446" t="s">
        <v>5012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2,IF(OR(B446="CROP",B446="NAA"),J446*About!$B$103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1</v>
      </c>
      <c r="E447" t="s">
        <v>5012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2,IF(OR(B447="CROP",B447="NAA"),J447*About!$B$103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1</v>
      </c>
      <c r="E448" t="s">
        <v>5012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2,IF(OR(B448="CROP",B448="NAA"),J448*About!$B$103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1</v>
      </c>
      <c r="E449" t="s">
        <v>5012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2,IF(OR(B449="CROP",B449="NAA"),J449*About!$B$103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1</v>
      </c>
      <c r="E450" t="s">
        <v>5012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2,IF(OR(B450="CROP",B450="NAA"),J450*About!$B$103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1</v>
      </c>
      <c r="E451" t="s">
        <v>5012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2,IF(OR(B451="CROP",B451="NAA"),J451*About!$B$103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1</v>
      </c>
      <c r="E452" t="s">
        <v>5012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2,IF(OR(B452="CROP",B452="NAA"),J452*About!$B$103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1</v>
      </c>
      <c r="E453" t="s">
        <v>5012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2,IF(OR(B453="CROP",B453="NAA"),J453*About!$B$103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1</v>
      </c>
      <c r="E454" t="s">
        <v>5012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2,IF(OR(B454="CROP",B454="NAA"),J454*About!$B$103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1</v>
      </c>
      <c r="E455" t="s">
        <v>5012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2,IF(OR(B455="CROP",B455="NAA"),J455*About!$B$103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1</v>
      </c>
      <c r="E456" t="s">
        <v>5012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2,IF(OR(B456="CROP",B456="NAA"),J456*About!$B$103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1</v>
      </c>
      <c r="E457" t="s">
        <v>5012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2,IF(OR(B457="CROP",B457="NAA"),J457*About!$B$103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1</v>
      </c>
      <c r="E458" t="s">
        <v>5012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2,IF(OR(B458="CROP",B458="NAA"),J458*About!$B$103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1</v>
      </c>
      <c r="E459" t="s">
        <v>5012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2,IF(OR(B459="CROP",B459="NAA"),J459*About!$B$103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1</v>
      </c>
      <c r="E460" t="s">
        <v>5012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2,IF(OR(B460="CROP",B460="NAA"),J460*About!$B$103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1</v>
      </c>
      <c r="E461" t="s">
        <v>5012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2,IF(OR(B461="CROP",B461="NAA"),J461*About!$B$103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1</v>
      </c>
      <c r="E462" t="s">
        <v>5012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2,IF(OR(B462="CROP",B462="NAA"),J462*About!$B$103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1</v>
      </c>
      <c r="E463" t="s">
        <v>5012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2,IF(OR(B463="CROP",B463="NAA"),J463*About!$B$103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1</v>
      </c>
      <c r="E464" t="s">
        <v>5012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2,IF(OR(B464="CROP",B464="NAA"),J464*About!$B$103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1</v>
      </c>
      <c r="E465" t="s">
        <v>5012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2,IF(OR(B465="CROP",B465="NAA"),J465*About!$B$103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1</v>
      </c>
      <c r="E466" t="s">
        <v>5012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2,IF(OR(B466="CROP",B466="NAA"),J466*About!$B$103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1</v>
      </c>
      <c r="E467" t="s">
        <v>5012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2,IF(OR(B467="CROP",B467="NAA"),J467*About!$B$103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1</v>
      </c>
      <c r="E468" t="s">
        <v>5012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2,IF(OR(B468="CROP",B468="NAA"),J468*About!$B$103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1</v>
      </c>
      <c r="E469" t="s">
        <v>5012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2,IF(OR(B469="CROP",B469="NAA"),J469*About!$B$103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1</v>
      </c>
      <c r="E470" t="s">
        <v>5012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2,IF(OR(B470="CROP",B470="NAA"),J470*About!$B$103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1</v>
      </c>
      <c r="E471" t="s">
        <v>5012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2,IF(OR(B471="CROP",B471="NAA"),J471*About!$B$103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1</v>
      </c>
      <c r="E472" t="s">
        <v>5012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2,IF(OR(B472="CROP",B472="NAA"),J472*About!$B$103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1</v>
      </c>
      <c r="E473" t="s">
        <v>5012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2,IF(OR(B473="CROP",B473="NAA"),J473*About!$B$103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1</v>
      </c>
      <c r="E474" t="s">
        <v>5012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2,IF(OR(B474="CROP",B474="NAA"),J474*About!$B$103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1</v>
      </c>
      <c r="E475" t="s">
        <v>5012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2,IF(OR(B475="CROP",B475="NAA"),J475*About!$B$103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1</v>
      </c>
      <c r="E476" t="s">
        <v>5012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2,IF(OR(B476="CROP",B476="NAA"),J476*About!$B$103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1</v>
      </c>
      <c r="E477" t="s">
        <v>5012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2,IF(OR(B477="CROP",B477="NAA"),J477*About!$B$103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1</v>
      </c>
      <c r="E478" t="s">
        <v>5012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2,IF(OR(B478="CROP",B478="NAA"),J478*About!$B$103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1</v>
      </c>
      <c r="E479" t="s">
        <v>5012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2,IF(OR(B479="CROP",B479="NAA"),J479*About!$B$103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1</v>
      </c>
      <c r="E480" t="s">
        <v>5012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2,IF(OR(B480="CROP",B480="NAA"),J480*About!$B$103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1</v>
      </c>
      <c r="E481" t="s">
        <v>5012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2,IF(OR(B481="CROP",B481="NAA"),J481*About!$B$103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1</v>
      </c>
      <c r="E482" t="s">
        <v>5012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2,IF(OR(B482="CROP",B482="NAA"),J482*About!$B$103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1</v>
      </c>
      <c r="E483" t="s">
        <v>5012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2,IF(OR(B483="CROP",B483="NAA"),J483*About!$B$103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1</v>
      </c>
      <c r="E484" t="s">
        <v>5012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2,IF(OR(B484="CROP",B484="NAA"),J484*About!$B$103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1</v>
      </c>
      <c r="E485" t="s">
        <v>5012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2,IF(OR(B485="CROP",B485="NAA"),J485*About!$B$103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1</v>
      </c>
      <c r="E486" t="s">
        <v>5012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2,IF(OR(B486="CROP",B486="NAA"),J486*About!$B$103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1</v>
      </c>
      <c r="E487" t="s">
        <v>5012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2,IF(OR(B487="CROP",B487="NAA"),J487*About!$B$103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1</v>
      </c>
      <c r="E488" t="s">
        <v>5012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2,IF(OR(B488="CROP",B488="NAA"),J488*About!$B$103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1</v>
      </c>
      <c r="E489" t="s">
        <v>5012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2,IF(OR(B489="CROP",B489="NAA"),J489*About!$B$103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1</v>
      </c>
      <c r="E490" t="s">
        <v>5012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2,IF(OR(B490="CROP",B490="NAA"),J490*About!$B$103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1</v>
      </c>
      <c r="E491" t="s">
        <v>5012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2,IF(OR(B491="CROP",B491="NAA"),J491*About!$B$103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1</v>
      </c>
      <c r="E492" t="s">
        <v>5012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2,IF(OR(B492="CROP",B492="NAA"),J492*About!$B$103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1</v>
      </c>
      <c r="E493" t="s">
        <v>5012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2,IF(OR(B493="CROP",B493="NAA"),J493*About!$B$103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1</v>
      </c>
      <c r="E494" t="s">
        <v>5012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2,IF(OR(B494="CROP",B494="NAA"),J494*About!$B$103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1</v>
      </c>
      <c r="E495" t="s">
        <v>5012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2,IF(OR(B495="CROP",B495="NAA"),J495*About!$B$103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1</v>
      </c>
      <c r="E496" t="s">
        <v>5012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2,IF(OR(B496="CROP",B496="NAA"),J496*About!$B$103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1</v>
      </c>
      <c r="E497" t="s">
        <v>5012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2,IF(OR(B497="CROP",B497="NAA"),J497*About!$B$103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1</v>
      </c>
      <c r="E498" t="s">
        <v>5012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2,IF(OR(B498="CROP",B498="NAA"),J498*About!$B$103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1</v>
      </c>
      <c r="E499" t="s">
        <v>5012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2,IF(OR(B499="CROP",B499="NAA"),J499*About!$B$103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1</v>
      </c>
      <c r="E500" t="s">
        <v>5012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2,IF(OR(B500="CROP",B500="NAA"),J500*About!$B$103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1</v>
      </c>
      <c r="E501" t="s">
        <v>5012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2,IF(OR(B501="CROP",B501="NAA"),J501*About!$B$103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1</v>
      </c>
      <c r="E502" t="s">
        <v>5012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2,IF(OR(B502="CROP",B502="NAA"),J502*About!$B$103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1</v>
      </c>
      <c r="E503" t="s">
        <v>5012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2,IF(OR(B503="CROP",B503="NAA"),J503*About!$B$103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1</v>
      </c>
      <c r="E504" t="s">
        <v>5012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2,IF(OR(B504="CROP",B504="NAA"),J504*About!$B$103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1</v>
      </c>
      <c r="E505" t="s">
        <v>5012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2,IF(OR(B505="CROP",B505="NAA"),J505*About!$B$103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1</v>
      </c>
      <c r="E506" t="s">
        <v>5012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2,IF(OR(B506="CROP",B506="NAA"),J506*About!$B$103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1</v>
      </c>
      <c r="E507" t="s">
        <v>5012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2,IF(OR(B507="CROP",B507="NAA"),J507*About!$B$103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1</v>
      </c>
      <c r="E508" t="s">
        <v>5012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2,IF(OR(B508="CROP",B508="NAA"),J508*About!$B$103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1</v>
      </c>
      <c r="E509" t="s">
        <v>5012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2,IF(OR(B509="CROP",B509="NAA"),J509*About!$B$103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1</v>
      </c>
      <c r="E510" t="s">
        <v>5012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2,IF(OR(B510="CROP",B510="NAA"),J510*About!$B$103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1</v>
      </c>
      <c r="E511" t="s">
        <v>5012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2,IF(OR(B511="CROP",B511="NAA"),J511*About!$B$103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1</v>
      </c>
      <c r="E512" t="s">
        <v>5012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2,IF(OR(B512="CROP",B512="NAA"),J512*About!$B$103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1</v>
      </c>
      <c r="E513" t="s">
        <v>5012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2,IF(OR(B513="CROP",B513="NAA"),J513*About!$B$103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1</v>
      </c>
      <c r="E514" t="s">
        <v>5012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2,IF(OR(B514="CROP",B514="NAA"),J514*About!$B$103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1</v>
      </c>
      <c r="E515" t="s">
        <v>5012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2,IF(OR(B515="CROP",B515="NAA"),J515*About!$B$103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1</v>
      </c>
      <c r="E516" t="s">
        <v>5012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2,IF(OR(B516="CROP",B516="NAA"),J516*About!$B$103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1</v>
      </c>
      <c r="E517" t="s">
        <v>5012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2,IF(OR(B517="CROP",B517="NAA"),J517*About!$B$103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1</v>
      </c>
      <c r="E518" t="s">
        <v>5012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2,IF(OR(B518="CROP",B518="NAA"),J518*About!$B$103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1</v>
      </c>
      <c r="E519" t="s">
        <v>5012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2,IF(OR(B519="CROP",B519="NAA"),J519*About!$B$103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1</v>
      </c>
      <c r="E520" t="s">
        <v>5012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2,IF(OR(B520="CROP",B520="NAA"),J520*About!$B$103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1</v>
      </c>
      <c r="E521" t="s">
        <v>5012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2,IF(OR(B521="CROP",B521="NAA"),J521*About!$B$103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1</v>
      </c>
      <c r="E522" t="s">
        <v>5012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2,IF(OR(B522="CROP",B522="NAA"),J522*About!$B$103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1</v>
      </c>
      <c r="E523" t="s">
        <v>5012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2,IF(OR(B523="CROP",B523="NAA"),J523*About!$B$103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1</v>
      </c>
      <c r="E524" t="s">
        <v>5012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2,IF(OR(B524="CROP",B524="NAA"),J524*About!$B$103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1</v>
      </c>
      <c r="E525" t="s">
        <v>5012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2,IF(OR(B525="CROP",B525="NAA"),J525*About!$B$103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1</v>
      </c>
      <c r="E526" t="s">
        <v>5012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2,IF(OR(B526="CROP",B526="NAA"),J526*About!$B$103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1</v>
      </c>
      <c r="E527" t="s">
        <v>5012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2,IF(OR(B527="CROP",B527="NAA"),J527*About!$B$103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1</v>
      </c>
      <c r="E528" t="s">
        <v>5012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2,IF(OR(B528="CROP",B528="NAA"),J528*About!$B$103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1</v>
      </c>
      <c r="E529" t="s">
        <v>5012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2,IF(OR(B529="CROP",B529="NAA"),J529*About!$B$103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1</v>
      </c>
      <c r="E530" t="s">
        <v>5012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2,IF(OR(B530="CROP",B530="NAA"),J530*About!$B$103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1</v>
      </c>
      <c r="E531" t="s">
        <v>5012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2,IF(OR(B531="CROP",B531="NAA"),J531*About!$B$103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1</v>
      </c>
      <c r="E532" t="s">
        <v>5012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2,IF(OR(B532="CROP",B532="NAA"),J532*About!$B$103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1</v>
      </c>
      <c r="E533" t="s">
        <v>5012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2,IF(OR(B533="CROP",B533="NAA"),J533*About!$B$103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1</v>
      </c>
      <c r="E534" t="s">
        <v>5012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2,IF(OR(B534="CROP",B534="NAA"),J534*About!$B$103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1</v>
      </c>
      <c r="E535" t="s">
        <v>5012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2,IF(OR(B535="CROP",B535="NAA"),J535*About!$B$103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1</v>
      </c>
      <c r="E536" t="s">
        <v>5012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2,IF(OR(B536="CROP",B536="NAA"),J536*About!$B$103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1</v>
      </c>
      <c r="E537" t="s">
        <v>5012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2,IF(OR(B537="CROP",B537="NAA"),J537*About!$B$103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1</v>
      </c>
      <c r="E538" t="s">
        <v>5012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2,IF(OR(B538="CROP",B538="NAA"),J538*About!$B$103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1</v>
      </c>
      <c r="E539" t="s">
        <v>5012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2,IF(OR(B539="CROP",B539="NAA"),J539*About!$B$103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1</v>
      </c>
      <c r="E540" t="s">
        <v>5012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2,IF(OR(B540="CROP",B540="NAA"),J540*About!$B$103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1</v>
      </c>
      <c r="E541" t="s">
        <v>5012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2,IF(OR(B541="CROP",B541="NAA"),J541*About!$B$103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1</v>
      </c>
      <c r="E542" t="s">
        <v>5012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2,IF(OR(B542="CROP",B542="NAA"),J542*About!$B$103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1</v>
      </c>
      <c r="E543" t="s">
        <v>5012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2,IF(OR(B543="CROP",B543="NAA"),J543*About!$B$103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1</v>
      </c>
      <c r="E544" t="s">
        <v>5012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2,IF(OR(B544="CROP",B544="NAA"),J544*About!$B$103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1</v>
      </c>
      <c r="E545" t="s">
        <v>5012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2,IF(OR(B545="CROP",B545="NAA"),J545*About!$B$103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1</v>
      </c>
      <c r="E546" t="s">
        <v>5012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2,IF(OR(B546="CROP",B546="NAA"),J546*About!$B$103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1</v>
      </c>
      <c r="E547" t="s">
        <v>5012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2,IF(OR(B547="CROP",B547="NAA"),J547*About!$B$103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1</v>
      </c>
      <c r="E548" t="s">
        <v>5012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2,IF(OR(B548="CROP",B548="NAA"),J548*About!$B$103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1</v>
      </c>
      <c r="E549" t="s">
        <v>5012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2,IF(OR(B549="CROP",B549="NAA"),J549*About!$B$103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1</v>
      </c>
      <c r="E550" t="s">
        <v>5012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2,IF(OR(B550="CROP",B550="NAA"),J550*About!$B$103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1</v>
      </c>
      <c r="E551" t="s">
        <v>5012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2,IF(OR(B551="CROP",B551="NAA"),J551*About!$B$103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1</v>
      </c>
      <c r="E552" t="s">
        <v>5012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2,IF(OR(B552="CROP",B552="NAA"),J552*About!$B$103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1</v>
      </c>
      <c r="E553" t="s">
        <v>5012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2,IF(OR(B553="CROP",B553="NAA"),J553*About!$B$103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1</v>
      </c>
      <c r="E554" t="s">
        <v>5012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2,IF(OR(B554="CROP",B554="NAA"),J554*About!$B$103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1</v>
      </c>
      <c r="E555" t="s">
        <v>5012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2,IF(OR(B555="CROP",B555="NAA"),J555*About!$B$103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1</v>
      </c>
      <c r="E556" t="s">
        <v>5012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2,IF(OR(B556="CROP",B556="NAA"),J556*About!$B$103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1</v>
      </c>
      <c r="E557" t="s">
        <v>5012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2,IF(OR(B557="CROP",B557="NAA"),J557*About!$B$103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1</v>
      </c>
      <c r="E558" t="s">
        <v>5012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2,IF(OR(B558="CROP",B558="NAA"),J558*About!$B$103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1</v>
      </c>
      <c r="E559" t="s">
        <v>5012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2,IF(OR(B559="CROP",B559="NAA"),J559*About!$B$103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1</v>
      </c>
      <c r="E560" t="s">
        <v>5012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2,IF(OR(B560="CROP",B560="NAA"),J560*About!$B$103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1</v>
      </c>
      <c r="E561" t="s">
        <v>5012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2,IF(OR(B561="CROP",B561="NAA"),J561*About!$B$103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1</v>
      </c>
      <c r="E562" t="s">
        <v>5012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2,IF(OR(B562="CROP",B562="NAA"),J562*About!$B$103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1</v>
      </c>
      <c r="E563" t="s">
        <v>5012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2,IF(OR(B563="CROP",B563="NAA"),J563*About!$B$103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1</v>
      </c>
      <c r="E564" t="s">
        <v>5012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2,IF(OR(B564="CROP",B564="NAA"),J564*About!$B$103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1</v>
      </c>
      <c r="E565" t="s">
        <v>5012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2,IF(OR(B565="CROP",B565="NAA"),J565*About!$B$103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1</v>
      </c>
      <c r="E566" t="s">
        <v>5012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2,IF(OR(B566="CROP",B566="NAA"),J566*About!$B$103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1</v>
      </c>
      <c r="E567" t="s">
        <v>5012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2,IF(OR(B567="CROP",B567="NAA"),J567*About!$B$103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1</v>
      </c>
      <c r="E568" t="s">
        <v>5012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2,IF(OR(B568="CROP",B568="NAA"),J568*About!$B$103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1</v>
      </c>
      <c r="E569" t="s">
        <v>5012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2,IF(OR(B569="CROP",B569="NAA"),J569*About!$B$103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1</v>
      </c>
      <c r="E570" t="s">
        <v>5012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2,IF(OR(B570="CROP",B570="NAA"),J570*About!$B$103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1</v>
      </c>
      <c r="E571" t="s">
        <v>5012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2,IF(OR(B571="CROP",B571="NAA"),J571*About!$B$103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1</v>
      </c>
      <c r="E572" t="s">
        <v>5012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2,IF(OR(B572="CROP",B572="NAA"),J572*About!$B$103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1</v>
      </c>
      <c r="E573" t="s">
        <v>5012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2,IF(OR(B573="CROP",B573="NAA"),J573*About!$B$103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1</v>
      </c>
      <c r="E574" t="s">
        <v>5012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2,IF(OR(B574="CROP",B574="NAA"),J574*About!$B$103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1</v>
      </c>
      <c r="E575" t="s">
        <v>5012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2,IF(OR(B575="CROP",B575="NAA"),J575*About!$B$103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1</v>
      </c>
      <c r="E576" t="s">
        <v>5012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2,IF(OR(B576="CROP",B576="NAA"),J576*About!$B$103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1</v>
      </c>
      <c r="E577" t="s">
        <v>5012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2,IF(OR(B577="CROP",B577="NAA"),J577*About!$B$103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1</v>
      </c>
      <c r="E578" t="s">
        <v>5012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2,IF(OR(B578="CROP",B578="NAA"),J578*About!$B$103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1</v>
      </c>
      <c r="E579" t="s">
        <v>5012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2,IF(OR(B579="CROP",B579="NAA"),J579*About!$B$103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1</v>
      </c>
      <c r="E580" t="s">
        <v>5012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2,IF(OR(B580="CROP",B580="NAA"),J580*About!$B$103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1</v>
      </c>
      <c r="E581" t="s">
        <v>5012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2,IF(OR(B581="CROP",B581="NAA"),J581*About!$B$103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1</v>
      </c>
      <c r="E582" t="s">
        <v>5012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2,IF(OR(B582="CROP",B582="NAA"),J582*About!$B$103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1</v>
      </c>
      <c r="E583" t="s">
        <v>5012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2,IF(OR(B583="CROP",B583="NAA"),J583*About!$B$103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1</v>
      </c>
      <c r="E584" t="s">
        <v>5012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2,IF(OR(B584="CROP",B584="NAA"),J584*About!$B$103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1</v>
      </c>
      <c r="E585" t="s">
        <v>5012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2,IF(OR(B585="CROP",B585="NAA"),J585*About!$B$103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1</v>
      </c>
      <c r="E586" t="s">
        <v>5012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2,IF(OR(B586="CROP",B586="NAA"),J586*About!$B$103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1</v>
      </c>
      <c r="E587" t="s">
        <v>5012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2,IF(OR(B587="CROP",B587="NAA"),J587*About!$B$103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1</v>
      </c>
      <c r="E588" t="s">
        <v>5012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2,IF(OR(B588="CROP",B588="NAA"),J588*About!$B$103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1</v>
      </c>
      <c r="E589" t="s">
        <v>5012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2,IF(OR(B589="CROP",B589="NAA"),J589*About!$B$103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1</v>
      </c>
      <c r="E590" t="s">
        <v>5012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2,IF(OR(B590="CROP",B590="NAA"),J590*About!$B$103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1</v>
      </c>
      <c r="E591" t="s">
        <v>5012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2,IF(OR(B591="CROP",B591="NAA"),J591*About!$B$103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1</v>
      </c>
      <c r="E592" t="s">
        <v>5012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2,IF(OR(B592="CROP",B592="NAA"),J592*About!$B$103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1</v>
      </c>
      <c r="E593" t="s">
        <v>5012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2,IF(OR(B593="CROP",B593="NAA"),J593*About!$B$103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1</v>
      </c>
      <c r="E594" t="s">
        <v>5012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2,IF(OR(B594="CROP",B594="NAA"),J594*About!$B$103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1</v>
      </c>
      <c r="E595" t="s">
        <v>5012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2,IF(OR(B595="CROP",B595="NAA"),J595*About!$B$103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1</v>
      </c>
      <c r="E596" t="s">
        <v>5012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2,IF(OR(B596="CROP",B596="NAA"),J596*About!$B$103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1</v>
      </c>
      <c r="E597" t="s">
        <v>5012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2,IF(OR(B597="CROP",B597="NAA"),J597*About!$B$103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1</v>
      </c>
      <c r="E598" t="s">
        <v>5012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2,IF(OR(B598="CROP",B598="NAA"),J598*About!$B$103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1</v>
      </c>
      <c r="E599" t="s">
        <v>5012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2,IF(OR(B599="CROP",B599="NAA"),J599*About!$B$103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1</v>
      </c>
      <c r="E600" t="s">
        <v>5012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2,IF(OR(B600="CROP",B600="NAA"),J600*About!$B$103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1</v>
      </c>
      <c r="E601" t="s">
        <v>5012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2,IF(OR(B601="CROP",B601="NAA"),J601*About!$B$103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1</v>
      </c>
      <c r="E602" t="s">
        <v>5012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2,IF(OR(B602="CROP",B602="NAA"),J602*About!$B$103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1</v>
      </c>
      <c r="E603" t="s">
        <v>5012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2,IF(OR(B603="CROP",B603="NAA"),J603*About!$B$103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1</v>
      </c>
      <c r="E604" t="s">
        <v>5012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2,IF(OR(B604="CROP",B604="NAA"),J604*About!$B$103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1</v>
      </c>
      <c r="E605" t="s">
        <v>5012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2,IF(OR(B605="CROP",B605="NAA"),J605*About!$B$103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1</v>
      </c>
      <c r="E606" t="s">
        <v>5012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2,IF(OR(B606="CROP",B606="NAA"),J606*About!$B$103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1</v>
      </c>
      <c r="E607" t="s">
        <v>5012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2,IF(OR(B607="CROP",B607="NAA"),J607*About!$B$103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1</v>
      </c>
      <c r="E608" t="s">
        <v>5012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2,IF(OR(B608="CROP",B608="NAA"),J608*About!$B$103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1</v>
      </c>
      <c r="E609" t="s">
        <v>5012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2,IF(OR(B609="CROP",B609="NAA"),J609*About!$B$103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1</v>
      </c>
      <c r="E610" t="s">
        <v>5012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2,IF(OR(B610="CROP",B610="NAA"),J610*About!$B$103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1</v>
      </c>
      <c r="E611" t="s">
        <v>5012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2,IF(OR(B611="CROP",B611="NAA"),J611*About!$B$103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1</v>
      </c>
      <c r="E612" t="s">
        <v>5012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2,IF(OR(B612="CROP",B612="NAA"),J612*About!$B$103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1</v>
      </c>
      <c r="E613" t="s">
        <v>5012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2,IF(OR(B613="CROP",B613="NAA"),J613*About!$B$103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1</v>
      </c>
      <c r="E614" t="s">
        <v>5012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2,IF(OR(B614="CROP",B614="NAA"),J614*About!$B$103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1</v>
      </c>
      <c r="E615" t="s">
        <v>5012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2,IF(OR(B615="CROP",B615="NAA"),J615*About!$B$103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1</v>
      </c>
      <c r="E616" t="s">
        <v>5012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2,IF(OR(B616="CROP",B616="NAA"),J616*About!$B$103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1</v>
      </c>
      <c r="E617" t="s">
        <v>5012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2,IF(OR(B617="CROP",B617="NAA"),J617*About!$B$103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1</v>
      </c>
      <c r="E618" t="s">
        <v>5012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2,IF(OR(B618="CROP",B618="NAA"),J618*About!$B$103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1</v>
      </c>
      <c r="E619" t="s">
        <v>5012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2,IF(OR(B619="CROP",B619="NAA"),J619*About!$B$103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1</v>
      </c>
      <c r="E620" t="s">
        <v>5012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2,IF(OR(B620="CROP",B620="NAA"),J620*About!$B$103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1</v>
      </c>
      <c r="E621" t="s">
        <v>5012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2,IF(OR(B621="CROP",B621="NAA"),J621*About!$B$103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1</v>
      </c>
      <c r="E622" t="s">
        <v>5012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2,IF(OR(B622="CROP",B622="NAA"),J622*About!$B$103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1</v>
      </c>
      <c r="E623" t="s">
        <v>5012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2,IF(OR(B623="CROP",B623="NAA"),J623*About!$B$103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1</v>
      </c>
      <c r="E624" t="s">
        <v>5012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2,IF(OR(B624="CROP",B624="NAA"),J624*About!$B$103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1</v>
      </c>
      <c r="E625" t="s">
        <v>5012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2,IF(OR(B625="CROP",B625="NAA"),J625*About!$B$103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1</v>
      </c>
      <c r="E626" t="s">
        <v>5012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2,IF(OR(B626="CROP",B626="NAA"),J626*About!$B$103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1</v>
      </c>
      <c r="E627" t="s">
        <v>5012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2,IF(OR(B627="CROP",B627="NAA"),J627*About!$B$103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1</v>
      </c>
      <c r="E628" t="s">
        <v>5012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2,IF(OR(B628="CROP",B628="NAA"),J628*About!$B$103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1</v>
      </c>
      <c r="E629" t="s">
        <v>5012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2,IF(OR(B629="CROP",B629="NAA"),J629*About!$B$103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1</v>
      </c>
      <c r="E630" t="s">
        <v>5012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2,IF(OR(B630="CROP",B630="NAA"),J630*About!$B$103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1</v>
      </c>
      <c r="E631" t="s">
        <v>5012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2,IF(OR(B631="CROP",B631="NAA"),J631*About!$B$103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1</v>
      </c>
      <c r="E632" t="s">
        <v>5012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2,IF(OR(B632="CROP",B632="NAA"),J632*About!$B$103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1</v>
      </c>
      <c r="E633" t="s">
        <v>5012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2,IF(OR(B633="CROP",B633="NAA"),J633*About!$B$103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1</v>
      </c>
      <c r="E634" t="s">
        <v>5012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2,IF(OR(B634="CROP",B634="NAA"),J634*About!$B$103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1</v>
      </c>
      <c r="E635" t="s">
        <v>5012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2,IF(OR(B635="CROP",B635="NAA"),J635*About!$B$103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1</v>
      </c>
      <c r="E636" t="s">
        <v>5012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2,IF(OR(B636="CROP",B636="NAA"),J636*About!$B$103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1</v>
      </c>
      <c r="E637" t="s">
        <v>5012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2,IF(OR(B637="CROP",B637="NAA"),J637*About!$B$103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1</v>
      </c>
      <c r="E638" t="s">
        <v>5012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2,IF(OR(B638="CROP",B638="NAA"),J638*About!$B$103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1</v>
      </c>
      <c r="E639" t="s">
        <v>5012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2,IF(OR(B639="CROP",B639="NAA"),J639*About!$B$103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1</v>
      </c>
      <c r="E640" t="s">
        <v>5012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2,IF(OR(B640="CROP",B640="NAA"),J640*About!$B$103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1</v>
      </c>
      <c r="E641" t="s">
        <v>5012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2,IF(OR(B641="CROP",B641="NAA"),J641*About!$B$103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1</v>
      </c>
      <c r="E642" t="s">
        <v>5012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2,IF(OR(B642="CROP",B642="NAA"),J642*About!$B$103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1</v>
      </c>
      <c r="E643" t="s">
        <v>5012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2,IF(OR(B643="CROP",B643="NAA"),J643*About!$B$103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1</v>
      </c>
      <c r="E644" t="s">
        <v>5012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2,IF(OR(B644="CROP",B644="NAA"),J644*About!$B$103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1</v>
      </c>
      <c r="E645" t="s">
        <v>5012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2,IF(OR(B645="CROP",B645="NAA"),J645*About!$B$103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1</v>
      </c>
      <c r="E646" t="s">
        <v>5012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2,IF(OR(B646="CROP",B646="NAA"),J646*About!$B$103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1</v>
      </c>
      <c r="E647" t="s">
        <v>5012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2,IF(OR(B647="CROP",B647="NAA"),J647*About!$B$103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1</v>
      </c>
      <c r="E648" t="s">
        <v>5012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2,IF(OR(B648="CROP",B648="NAA"),J648*About!$B$103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1</v>
      </c>
      <c r="E649" t="s">
        <v>5012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2,IF(OR(B649="CROP",B649="NAA"),J649*About!$B$103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1</v>
      </c>
      <c r="E650" t="s">
        <v>5012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2,IF(OR(B650="CROP",B650="NAA"),J650*About!$B$103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1</v>
      </c>
      <c r="E651" t="s">
        <v>5012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2,IF(OR(B651="CROP",B651="NAA"),J651*About!$B$103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1</v>
      </c>
      <c r="E652" t="s">
        <v>5012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2,IF(OR(B652="CROP",B652="NAA"),J652*About!$B$103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1</v>
      </c>
      <c r="E653" t="s">
        <v>5012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2,IF(OR(B653="CROP",B653="NAA"),J653*About!$B$103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1</v>
      </c>
      <c r="E654" t="s">
        <v>5012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2,IF(OR(B654="CROP",B654="NAA"),J654*About!$B$103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1</v>
      </c>
      <c r="E655" t="s">
        <v>5012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2,IF(OR(B655="CROP",B655="NAA"),J655*About!$B$103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1</v>
      </c>
      <c r="E656" t="s">
        <v>5012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2,IF(OR(B656="CROP",B656="NAA"),J656*About!$B$103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1</v>
      </c>
      <c r="E657" t="s">
        <v>5012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2,IF(OR(B657="CROP",B657="NAA"),J657*About!$B$103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1</v>
      </c>
      <c r="E658" t="s">
        <v>5012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2,IF(OR(B658="CROP",B658="NAA"),J658*About!$B$103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1</v>
      </c>
      <c r="E659" t="s">
        <v>5012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2,IF(OR(B659="CROP",B659="NAA"),J659*About!$B$103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1</v>
      </c>
      <c r="E660" t="s">
        <v>5012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2,IF(OR(B660="CROP",B660="NAA"),J660*About!$B$103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1</v>
      </c>
      <c r="E661" t="s">
        <v>5012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2,IF(OR(B661="CROP",B661="NAA"),J661*About!$B$103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1</v>
      </c>
      <c r="E662" t="s">
        <v>5012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2,IF(OR(B662="CROP",B662="NAA"),J662*About!$B$103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1</v>
      </c>
      <c r="E663" t="s">
        <v>5012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2,IF(OR(B663="CROP",B663="NAA"),J663*About!$B$103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1</v>
      </c>
      <c r="E664" t="s">
        <v>5012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2,IF(OR(B664="CROP",B664="NAA"),J664*About!$B$103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1</v>
      </c>
      <c r="E665" t="s">
        <v>5012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2,IF(OR(B665="CROP",B665="NAA"),J665*About!$B$103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1</v>
      </c>
      <c r="E666" t="s">
        <v>5012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2,IF(OR(B666="CROP",B666="NAA"),J666*About!$B$103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1</v>
      </c>
      <c r="E667" t="s">
        <v>5012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2,IF(OR(B667="CROP",B667="NAA"),J667*About!$B$103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1</v>
      </c>
      <c r="E668" t="s">
        <v>5012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2,IF(OR(B668="CROP",B668="NAA"),J668*About!$B$103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1</v>
      </c>
      <c r="E669" t="s">
        <v>5012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2,IF(OR(B669="CROP",B669="NAA"),J669*About!$B$103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1</v>
      </c>
      <c r="E670" t="s">
        <v>5012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2,IF(OR(B670="CROP",B670="NAA"),J670*About!$B$103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1</v>
      </c>
      <c r="E671" t="s">
        <v>5012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2,IF(OR(B671="CROP",B671="NAA"),J671*About!$B$103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1</v>
      </c>
      <c r="E672" t="s">
        <v>5012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2,IF(OR(B672="CROP",B672="NAA"),J672*About!$B$103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1</v>
      </c>
      <c r="E673" t="s">
        <v>5012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2,IF(OR(B673="CROP",B673="NAA"),J673*About!$B$103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1</v>
      </c>
      <c r="E674" t="s">
        <v>5012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2,IF(OR(B674="CROP",B674="NAA"),J674*About!$B$103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1</v>
      </c>
      <c r="E675" t="s">
        <v>5012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2,IF(OR(B675="CROP",B675="NAA"),J675*About!$B$103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1</v>
      </c>
      <c r="E676" t="s">
        <v>5012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2,IF(OR(B676="CROP",B676="NAA"),J676*About!$B$103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1</v>
      </c>
      <c r="E677" t="s">
        <v>5012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2,IF(OR(B677="CROP",B677="NAA"),J677*About!$B$103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1</v>
      </c>
      <c r="E678" t="s">
        <v>5012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2,IF(OR(B678="CROP",B678="NAA"),J678*About!$B$103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1</v>
      </c>
      <c r="E679" t="s">
        <v>5012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2,IF(OR(B679="CROP",B679="NAA"),J679*About!$B$103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1</v>
      </c>
      <c r="E680" t="s">
        <v>5012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2,IF(OR(B680="CROP",B680="NAA"),J680*About!$B$103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1</v>
      </c>
      <c r="E681" t="s">
        <v>5012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2,IF(OR(B681="CROP",B681="NAA"),J681*About!$B$103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1</v>
      </c>
      <c r="E682" t="s">
        <v>5012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2,IF(OR(B682="CROP",B682="NAA"),J682*About!$B$103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1</v>
      </c>
      <c r="E683" t="s">
        <v>5012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2,IF(OR(B683="CROP",B683="NAA"),J683*About!$B$103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1</v>
      </c>
      <c r="E684" t="s">
        <v>5012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2,IF(OR(B684="CROP",B684="NAA"),J684*About!$B$103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1</v>
      </c>
      <c r="E685" t="s">
        <v>5012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2,IF(OR(B685="CROP",B685="NAA"),J685*About!$B$103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1</v>
      </c>
      <c r="E686" t="s">
        <v>5012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2,IF(OR(B686="CROP",B686="NAA"),J686*About!$B$103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1</v>
      </c>
      <c r="E687" t="s">
        <v>5012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2,IF(OR(B687="CROP",B687="NAA"),J687*About!$B$103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1</v>
      </c>
      <c r="E688" t="s">
        <v>5012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2,IF(OR(B688="CROP",B688="NAA"),J688*About!$B$103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1</v>
      </c>
      <c r="E689" t="s">
        <v>5012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2,IF(OR(B689="CROP",B689="NAA"),J689*About!$B$103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1</v>
      </c>
      <c r="E690" t="s">
        <v>5012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2,IF(OR(B690="CROP",B690="NAA"),J690*About!$B$103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1</v>
      </c>
      <c r="E691" t="s">
        <v>5012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2,IF(OR(B691="CROP",B691="NAA"),J691*About!$B$103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1</v>
      </c>
      <c r="E692" t="s">
        <v>5012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2,IF(OR(B692="CROP",B692="NAA"),J692*About!$B$103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1</v>
      </c>
      <c r="E693" t="s">
        <v>5012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2,IF(OR(B693="CROP",B693="NAA"),J693*About!$B$103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1</v>
      </c>
      <c r="E694" t="s">
        <v>5012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2,IF(OR(B694="CROP",B694="NAA"),J694*About!$B$103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1</v>
      </c>
      <c r="E695" t="s">
        <v>5012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2,IF(OR(B695="CROP",B695="NAA"),J695*About!$B$103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1</v>
      </c>
      <c r="E696" t="s">
        <v>5012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2,IF(OR(B696="CROP",B696="NAA"),J696*About!$B$103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1</v>
      </c>
      <c r="E697" t="s">
        <v>5012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2,IF(OR(B697="CROP",B697="NAA"),J697*About!$B$103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1</v>
      </c>
      <c r="E698" t="s">
        <v>5012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2,IF(OR(B698="CROP",B698="NAA"),J698*About!$B$103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1</v>
      </c>
      <c r="E699" t="s">
        <v>5012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2,IF(OR(B699="CROP",B699="NAA"),J699*About!$B$103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1</v>
      </c>
      <c r="E700" t="s">
        <v>5012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2,IF(OR(B700="CROP",B700="NAA"),J700*About!$B$103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1</v>
      </c>
      <c r="E701" t="s">
        <v>5012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2,IF(OR(B701="CROP",B701="NAA"),J701*About!$B$103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1</v>
      </c>
      <c r="E702" t="s">
        <v>5012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2,IF(OR(B702="CROP",B702="NAA"),J702*About!$B$103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1</v>
      </c>
      <c r="E703" t="s">
        <v>5012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2,IF(OR(B703="CROP",B703="NAA"),J703*About!$B$103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1</v>
      </c>
      <c r="E704" t="s">
        <v>5012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2,IF(OR(B704="CROP",B704="NAA"),J704*About!$B$103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1</v>
      </c>
      <c r="E705" t="s">
        <v>5012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2,IF(OR(B705="CROP",B705="NAA"),J705*About!$B$103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1</v>
      </c>
      <c r="E706" t="s">
        <v>5012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2,IF(OR(B706="CROP",B706="NAA"),J706*About!$B$103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1</v>
      </c>
      <c r="E707" t="s">
        <v>5012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2,IF(OR(B707="CROP",B707="NAA"),J707*About!$B$103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1</v>
      </c>
      <c r="E708" t="s">
        <v>5012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2,IF(OR(B708="CROP",B708="NAA"),J708*About!$B$103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1</v>
      </c>
      <c r="E709" t="s">
        <v>5012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2,IF(OR(B709="CROP",B709="NAA"),J709*About!$B$103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1</v>
      </c>
      <c r="E710" t="s">
        <v>5012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2,IF(OR(B710="CROP",B710="NAA"),J710*About!$B$103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1</v>
      </c>
      <c r="E711" t="s">
        <v>5012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2,IF(OR(B711="CROP",B711="NAA"),J711*About!$B$103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1</v>
      </c>
      <c r="E712" t="s">
        <v>5012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2,IF(OR(B712="CROP",B712="NAA"),J712*About!$B$103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1</v>
      </c>
      <c r="E713" t="s">
        <v>5012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2,IF(OR(B713="CROP",B713="NAA"),J713*About!$B$103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1</v>
      </c>
      <c r="E714" t="s">
        <v>5012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2,IF(OR(B714="CROP",B714="NAA"),J714*About!$B$103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1</v>
      </c>
      <c r="E715" t="s">
        <v>5012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2,IF(OR(B715="CROP",B715="NAA"),J715*About!$B$103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1</v>
      </c>
      <c r="E716" t="s">
        <v>5012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2,IF(OR(B716="CROP",B716="NAA"),J716*About!$B$103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1</v>
      </c>
      <c r="E717" t="s">
        <v>5012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2,IF(OR(B717="CROP",B717="NAA"),J717*About!$B$103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1</v>
      </c>
      <c r="E718" t="s">
        <v>5012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2,IF(OR(B718="CROP",B718="NAA"),J718*About!$B$103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1</v>
      </c>
      <c r="E719" t="s">
        <v>5012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2,IF(OR(B719="CROP",B719="NAA"),J719*About!$B$103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1</v>
      </c>
      <c r="E720" t="s">
        <v>5012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2,IF(OR(B720="CROP",B720="NAA"),J720*About!$B$103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1</v>
      </c>
      <c r="E721" t="s">
        <v>5012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2,IF(OR(B721="CROP",B721="NAA"),J721*About!$B$103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1</v>
      </c>
      <c r="E722" t="s">
        <v>5012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2,IF(OR(B722="CROP",B722="NAA"),J722*About!$B$103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1</v>
      </c>
      <c r="E723" t="s">
        <v>5012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2,IF(OR(B723="CROP",B723="NAA"),J723*About!$B$103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1</v>
      </c>
      <c r="E724" t="s">
        <v>5012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2,IF(OR(B724="CROP",B724="NAA"),J724*About!$B$103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1</v>
      </c>
      <c r="E725" t="s">
        <v>5012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2,IF(OR(B725="CROP",B725="NAA"),J725*About!$B$103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1</v>
      </c>
      <c r="E726" t="s">
        <v>5012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2,IF(OR(B726="CROP",B726="NAA"),J726*About!$B$103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1</v>
      </c>
      <c r="E727" t="s">
        <v>5012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2,IF(OR(B727="CROP",B727="NAA"),J727*About!$B$103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1</v>
      </c>
      <c r="E728" t="s">
        <v>5012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2,IF(OR(B728="CROP",B728="NAA"),J728*About!$B$103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1</v>
      </c>
      <c r="E729" t="s">
        <v>5012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2,IF(OR(B729="CROP",B729="NAA"),J729*About!$B$103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1</v>
      </c>
      <c r="E730" t="s">
        <v>5012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2,IF(OR(B730="CROP",B730="NAA"),J730*About!$B$103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1</v>
      </c>
      <c r="E731" t="s">
        <v>5012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2,IF(OR(B731="CROP",B731="NAA"),J731*About!$B$103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1</v>
      </c>
      <c r="E732" t="s">
        <v>5012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2,IF(OR(B732="CROP",B732="NAA"),J732*About!$B$103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1</v>
      </c>
      <c r="E733" t="s">
        <v>5012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2,IF(OR(B733="CROP",B733="NAA"),J733*About!$B$103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1</v>
      </c>
      <c r="E734" t="s">
        <v>5012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2,IF(OR(B734="CROP",B734="NAA"),J734*About!$B$103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1</v>
      </c>
      <c r="E735" t="s">
        <v>5012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2,IF(OR(B735="CROP",B735="NAA"),J735*About!$B$103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1</v>
      </c>
      <c r="E736" t="s">
        <v>5012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2,IF(OR(B736="CROP",B736="NAA"),J736*About!$B$103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1</v>
      </c>
      <c r="E737" t="s">
        <v>5012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2,IF(OR(B737="CROP",B737="NAA"),J737*About!$B$103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1</v>
      </c>
      <c r="E738" t="s">
        <v>5012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2,IF(OR(B738="CROP",B738="NAA"),J738*About!$B$103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1</v>
      </c>
      <c r="E739" t="s">
        <v>5012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2,IF(OR(B739="CROP",B739="NAA"),J739*About!$B$103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1</v>
      </c>
      <c r="E740" t="s">
        <v>5012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2,IF(OR(B740="CROP",B740="NAA"),J740*About!$B$103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1</v>
      </c>
      <c r="E741" t="s">
        <v>5012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2,IF(OR(B741="CROP",B741="NAA"),J741*About!$B$103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1</v>
      </c>
      <c r="E742" t="s">
        <v>5012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2,IF(OR(B742="CROP",B742="NAA"),J742*About!$B$103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1</v>
      </c>
      <c r="E743" t="s">
        <v>5012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2,IF(OR(B743="CROP",B743="NAA"),J743*About!$B$103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1</v>
      </c>
      <c r="E744" t="s">
        <v>5012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2,IF(OR(B744="CROP",B744="NAA"),J744*About!$B$103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1</v>
      </c>
      <c r="E745" t="s">
        <v>5012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2,IF(OR(B745="CROP",B745="NAA"),J745*About!$B$103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1</v>
      </c>
      <c r="E746" t="s">
        <v>5012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2,IF(OR(B746="CROP",B746="NAA"),J746*About!$B$103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1</v>
      </c>
      <c r="E747" t="s">
        <v>5012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2,IF(OR(B747="CROP",B747="NAA"),J747*About!$B$103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1</v>
      </c>
      <c r="E748" t="s">
        <v>5012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2,IF(OR(B748="CROP",B748="NAA"),J748*About!$B$103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1</v>
      </c>
      <c r="E749" t="s">
        <v>5012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2,IF(OR(B749="CROP",B749="NAA"),J749*About!$B$103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1</v>
      </c>
      <c r="E750" t="s">
        <v>5012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2,IF(OR(B750="CROP",B750="NAA"),J750*About!$B$103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1</v>
      </c>
      <c r="E751" t="s">
        <v>5012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2,IF(OR(B751="CROP",B751="NAA"),J751*About!$B$103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1</v>
      </c>
      <c r="E752" t="s">
        <v>5012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2,IF(OR(B752="CROP",B752="NAA"),J752*About!$B$103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1</v>
      </c>
      <c r="E753" t="s">
        <v>5012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2,IF(OR(B753="CROP",B753="NAA"),J753*About!$B$103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1</v>
      </c>
      <c r="E754" t="s">
        <v>5012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2,IF(OR(B754="CROP",B754="NAA"),J754*About!$B$103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1</v>
      </c>
      <c r="E755" t="s">
        <v>5012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2,IF(OR(B755="CROP",B755="NAA"),J755*About!$B$103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1</v>
      </c>
      <c r="E756" t="s">
        <v>5012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2,IF(OR(B756="CROP",B756="NAA"),J756*About!$B$103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1</v>
      </c>
      <c r="E757" t="s">
        <v>5012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2,IF(OR(B757="CROP",B757="NAA"),J757*About!$B$103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1</v>
      </c>
      <c r="E758" t="s">
        <v>5012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2,IF(OR(B758="CROP",B758="NAA"),J758*About!$B$103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1</v>
      </c>
      <c r="E759" t="s">
        <v>5012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2,IF(OR(B759="CROP",B759="NAA"),J759*About!$B$103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1</v>
      </c>
      <c r="E760" t="s">
        <v>5012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2,IF(OR(B760="CROP",B760="NAA"),J760*About!$B$103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1</v>
      </c>
      <c r="E761" t="s">
        <v>5012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2,IF(OR(B761="CROP",B761="NAA"),J761*About!$B$103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1</v>
      </c>
      <c r="E762" t="s">
        <v>5012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2,IF(OR(B762="CROP",B762="NAA"),J762*About!$B$103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1</v>
      </c>
      <c r="E763" t="s">
        <v>5012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2,IF(OR(B763="CROP",B763="NAA"),J763*About!$B$103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1</v>
      </c>
      <c r="E764" t="s">
        <v>5012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2,IF(OR(B764="CROP",B764="NAA"),J764*About!$B$103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1</v>
      </c>
      <c r="E765" t="s">
        <v>5012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2,IF(OR(B765="CROP",B765="NAA"),J765*About!$B$103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1</v>
      </c>
      <c r="E766" t="s">
        <v>5012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2,IF(OR(B766="CROP",B766="NAA"),J766*About!$B$103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1</v>
      </c>
      <c r="E767" t="s">
        <v>5012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2,IF(OR(B767="CROP",B767="NAA"),J767*About!$B$103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1</v>
      </c>
      <c r="E768" t="s">
        <v>5012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2,IF(OR(B768="CROP",B768="NAA"),J768*About!$B$103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1</v>
      </c>
      <c r="E769" t="s">
        <v>5012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2,IF(OR(B769="CROP",B769="NAA"),J769*About!$B$103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1</v>
      </c>
      <c r="E770" t="s">
        <v>5012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2,IF(OR(B770="CROP",B770="NAA"),J770*About!$B$103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1</v>
      </c>
      <c r="E771" t="s">
        <v>5012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2,IF(OR(B771="CROP",B771="NAA"),J771*About!$B$103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1</v>
      </c>
      <c r="E772" t="s">
        <v>5012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2,IF(OR(B772="CROP",B772="NAA"),J772*About!$B$103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1</v>
      </c>
      <c r="E773" t="s">
        <v>5012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2,IF(OR(B773="CROP",B773="NAA"),J773*About!$B$103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1</v>
      </c>
      <c r="E774" t="s">
        <v>5012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2,IF(OR(B774="CROP",B774="NAA"),J774*About!$B$103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1</v>
      </c>
      <c r="E775" t="s">
        <v>5012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2,IF(OR(B775="CROP",B775="NAA"),J775*About!$B$103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1</v>
      </c>
      <c r="E776" t="s">
        <v>5012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2,IF(OR(B776="CROP",B776="NAA"),J776*About!$B$103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1</v>
      </c>
      <c r="E777" t="s">
        <v>5012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2,IF(OR(B777="CROP",B777="NAA"),J777*About!$B$103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1</v>
      </c>
      <c r="E778" t="s">
        <v>5012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2,IF(OR(B778="CROP",B778="NAA"),J778*About!$B$103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1</v>
      </c>
      <c r="E779" t="s">
        <v>5012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2,IF(OR(B779="CROP",B779="NAA"),J779*About!$B$103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1</v>
      </c>
      <c r="E780" t="s">
        <v>5012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2,IF(OR(B780="CROP",B780="NAA"),J780*About!$B$103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1</v>
      </c>
      <c r="E781" t="s">
        <v>5012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2,IF(OR(B781="CROP",B781="NAA"),J781*About!$B$103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1</v>
      </c>
      <c r="E782" t="s">
        <v>5012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2,IF(OR(B782="CROP",B782="NAA"),J782*About!$B$103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1</v>
      </c>
      <c r="E783" t="s">
        <v>5012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2,IF(OR(B783="CROP",B783="NAA"),J783*About!$B$103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1</v>
      </c>
      <c r="E784" t="s">
        <v>5012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2,IF(OR(B784="CROP",B784="NAA"),J784*About!$B$103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1</v>
      </c>
      <c r="E785" t="s">
        <v>5012</v>
      </c>
      <c r="F785" t="s">
        <v>5014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2,IF(OR(B785="CROP",B785="NAA"),J785*About!$B$103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1</v>
      </c>
      <c r="E786" t="s">
        <v>5012</v>
      </c>
      <c r="F786" t="s">
        <v>5014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2,IF(OR(B786="CROP",B786="NAA"),J786*About!$B$103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1</v>
      </c>
      <c r="E787" t="s">
        <v>5012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2,IF(OR(B787="CROP",B787="NAA"),J787*About!$B$103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1</v>
      </c>
      <c r="E788" t="s">
        <v>5012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2,IF(OR(B788="CROP",B788="NAA"),J788*About!$B$103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1</v>
      </c>
      <c r="E789" t="s">
        <v>5012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2,IF(OR(B789="CROP",B789="NAA"),J789*About!$B$103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1</v>
      </c>
      <c r="E790" t="s">
        <v>5012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2,IF(OR(B790="CROP",B790="NAA"),J790*About!$B$103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1</v>
      </c>
      <c r="E791" t="s">
        <v>5012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2,IF(OR(B791="CROP",B791="NAA"),J791*About!$B$103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1</v>
      </c>
      <c r="E792" t="s">
        <v>5012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2,IF(OR(B792="CROP",B792="NAA"),J792*About!$B$103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1</v>
      </c>
      <c r="E793" t="s">
        <v>5012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2,IF(OR(B793="CROP",B793="NAA"),J793*About!$B$103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1</v>
      </c>
      <c r="E794" t="s">
        <v>5012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2,IF(OR(B794="CROP",B794="NAA"),J794*About!$B$103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1</v>
      </c>
      <c r="E795" t="s">
        <v>5012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2,IF(OR(B795="CROP",B795="NAA"),J795*About!$B$103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1</v>
      </c>
      <c r="E796" t="s">
        <v>5012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2,IF(OR(B796="CROP",B796="NAA"),J796*About!$B$103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1</v>
      </c>
      <c r="E797" t="s">
        <v>5012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2,IF(OR(B797="CROP",B797="NAA"),J797*About!$B$103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1</v>
      </c>
      <c r="E798" t="s">
        <v>5012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2,IF(OR(B798="CROP",B798="NAA"),J798*About!$B$103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1</v>
      </c>
      <c r="E799" t="s">
        <v>5012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2,IF(OR(B799="CROP",B799="NAA"),J799*About!$B$103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1</v>
      </c>
      <c r="E800" t="s">
        <v>5012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2,IF(OR(B800="CROP",B800="NAA"),J800*About!$B$103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1</v>
      </c>
      <c r="E801" t="s">
        <v>5012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2,IF(OR(B801="CROP",B801="NAA"),J801*About!$B$103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1</v>
      </c>
      <c r="E802" t="s">
        <v>5012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2,IF(OR(B802="CROP",B802="NAA"),J802*About!$B$103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1</v>
      </c>
      <c r="E803" t="s">
        <v>5012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2,IF(OR(B803="CROP",B803="NAA"),J803*About!$B$103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1</v>
      </c>
      <c r="E804" t="s">
        <v>5012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2,IF(OR(B804="CROP",B804="NAA"),J804*About!$B$103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1</v>
      </c>
      <c r="E805" t="s">
        <v>5012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2,IF(OR(B805="CROP",B805="NAA"),J805*About!$B$103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1</v>
      </c>
      <c r="E806" t="s">
        <v>5012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2,IF(OR(B806="CROP",B806="NAA"),J806*About!$B$103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1</v>
      </c>
      <c r="E807" t="s">
        <v>5012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2,IF(OR(B807="CROP",B807="NAA"),J807*About!$B$103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1</v>
      </c>
      <c r="E808" t="s">
        <v>5012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2,IF(OR(B808="CROP",B808="NAA"),J808*About!$B$103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1</v>
      </c>
      <c r="E809" t="s">
        <v>5012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2,IF(OR(B809="CROP",B809="NAA"),J809*About!$B$103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1</v>
      </c>
      <c r="E810" t="s">
        <v>5012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2,IF(OR(B810="CROP",B810="NAA"),J810*About!$B$103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1</v>
      </c>
      <c r="E811" t="s">
        <v>5012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2,IF(OR(B811="CROP",B811="NAA"),J811*About!$B$103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1</v>
      </c>
      <c r="E812" t="s">
        <v>5012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2,IF(OR(B812="CROP",B812="NAA"),J812*About!$B$103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1</v>
      </c>
      <c r="E813" t="s">
        <v>5012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2,IF(OR(B813="CROP",B813="NAA"),J813*About!$B$103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1</v>
      </c>
      <c r="E814" t="s">
        <v>5012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2,IF(OR(B814="CROP",B814="NAA"),J814*About!$B$103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1</v>
      </c>
      <c r="E815" t="s">
        <v>5012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2,IF(OR(B815="CROP",B815="NAA"),J815*About!$B$103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1</v>
      </c>
      <c r="E816" t="s">
        <v>5012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2,IF(OR(B816="CROP",B816="NAA"),J816*About!$B$103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1</v>
      </c>
      <c r="E817" t="s">
        <v>5012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2,IF(OR(B817="CROP",B817="NAA"),J817*About!$B$103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1</v>
      </c>
      <c r="E818" t="s">
        <v>5012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2,IF(OR(B818="CROP",B818="NAA"),J818*About!$B$103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1</v>
      </c>
      <c r="E819" t="s">
        <v>5012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2,IF(OR(B819="CROP",B819="NAA"),J819*About!$B$103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1</v>
      </c>
      <c r="E820" t="s">
        <v>5012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2,IF(OR(B820="CROP",B820="NAA"),J820*About!$B$103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1</v>
      </c>
      <c r="E821" t="s">
        <v>5012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2,IF(OR(B821="CROP",B821="NAA"),J821*About!$B$103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1</v>
      </c>
      <c r="E822" t="s">
        <v>5012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2,IF(OR(B822="CROP",B822="NAA"),J822*About!$B$103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1</v>
      </c>
      <c r="E823" t="s">
        <v>5012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2,IF(OR(B823="CROP",B823="NAA"),J823*About!$B$103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1</v>
      </c>
      <c r="E824" t="s">
        <v>5012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2,IF(OR(B824="CROP",B824="NAA"),J824*About!$B$103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1</v>
      </c>
      <c r="E825" t="s">
        <v>5012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2,IF(OR(B825="CROP",B825="NAA"),J825*About!$B$103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1</v>
      </c>
      <c r="E826" t="s">
        <v>5012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2,IF(OR(B826="CROP",B826="NAA"),J826*About!$B$103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1</v>
      </c>
      <c r="E827" t="s">
        <v>5012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2,IF(OR(B827="CROP",B827="NAA"),J827*About!$B$103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1</v>
      </c>
      <c r="E828" t="s">
        <v>5012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2,IF(OR(B828="CROP",B828="NAA"),J828*About!$B$103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1</v>
      </c>
      <c r="E829" t="s">
        <v>5012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2,IF(OR(B829="CROP",B829="NAA"),J829*About!$B$103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1</v>
      </c>
      <c r="E830" t="s">
        <v>5012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2,IF(OR(B830="CROP",B830="NAA"),J830*About!$B$103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1</v>
      </c>
      <c r="E831" t="s">
        <v>5012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2,IF(OR(B831="CROP",B831="NAA"),J831*About!$B$103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1</v>
      </c>
      <c r="E832" t="s">
        <v>5012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2,IF(OR(B832="CROP",B832="NAA"),J832*About!$B$103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1</v>
      </c>
      <c r="E833" t="s">
        <v>5012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2,IF(OR(B833="CROP",B833="NAA"),J833*About!$B$103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1</v>
      </c>
      <c r="E834" t="s">
        <v>5012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2,IF(OR(B834="CROP",B834="NAA"),J834*About!$B$103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1</v>
      </c>
      <c r="E835" t="s">
        <v>5012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2,IF(OR(B835="CROP",B835="NAA"),J835*About!$B$103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1</v>
      </c>
      <c r="E836" t="s">
        <v>5012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2,IF(OR(B836="CROP",B836="NAA"),J836*About!$B$103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1</v>
      </c>
      <c r="E837" t="s">
        <v>5012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2,IF(OR(B837="CROP",B837="NAA"),J837*About!$B$103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1</v>
      </c>
      <c r="E838" t="s">
        <v>5012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2,IF(OR(B838="CROP",B838="NAA"),J838*About!$B$103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1</v>
      </c>
      <c r="E839" t="s">
        <v>5012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2,IF(OR(B839="CROP",B839="NAA"),J839*About!$B$103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1</v>
      </c>
      <c r="E840" t="s">
        <v>5012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2,IF(OR(B840="CROP",B840="NAA"),J840*About!$B$103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1</v>
      </c>
      <c r="E841" t="s">
        <v>5012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2,IF(OR(B841="CROP",B841="NAA"),J841*About!$B$103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1</v>
      </c>
      <c r="E842" t="s">
        <v>5012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2,IF(OR(B842="CROP",B842="NAA"),J842*About!$B$103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1</v>
      </c>
      <c r="E843" t="s">
        <v>5012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2,IF(OR(B843="CROP",B843="NAA"),J843*About!$B$103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1</v>
      </c>
      <c r="E844" t="s">
        <v>5012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2,IF(OR(B844="CROP",B844="NAA"),J844*About!$B$103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1</v>
      </c>
      <c r="E845" t="s">
        <v>5012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2,IF(OR(B845="CROP",B845="NAA"),J845*About!$B$103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1</v>
      </c>
      <c r="E846" t="s">
        <v>5012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2,IF(OR(B846="CROP",B846="NAA"),J846*About!$B$103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1</v>
      </c>
      <c r="E847" t="s">
        <v>5012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2,IF(OR(B847="CROP",B847="NAA"),J847*About!$B$103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1</v>
      </c>
      <c r="E848" t="s">
        <v>5012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2,IF(OR(B848="CROP",B848="NAA"),J848*About!$B$103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1</v>
      </c>
      <c r="E849" t="s">
        <v>5012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2,IF(OR(B849="CROP",B849="NAA"),J849*About!$B$103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1</v>
      </c>
      <c r="E850" t="s">
        <v>5012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2,IF(OR(B850="CROP",B850="NAA"),J850*About!$B$103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1</v>
      </c>
      <c r="E851" t="s">
        <v>5012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2,IF(OR(B851="CROP",B851="NAA"),J851*About!$B$103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1</v>
      </c>
      <c r="E852" t="s">
        <v>5012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2,IF(OR(B852="CROP",B852="NAA"),J852*About!$B$103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1</v>
      </c>
      <c r="E853" t="s">
        <v>5012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2,IF(OR(B853="CROP",B853="NAA"),J853*About!$B$103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1</v>
      </c>
      <c r="E854" t="s">
        <v>5012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2,IF(OR(B854="CROP",B854="NAA"),J854*About!$B$103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1</v>
      </c>
      <c r="E855" t="s">
        <v>5012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2,IF(OR(B855="CROP",B855="NAA"),J855*About!$B$103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1</v>
      </c>
      <c r="E856" t="s">
        <v>5012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2,IF(OR(B856="CROP",B856="NAA"),J856*About!$B$103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1</v>
      </c>
      <c r="E857" t="s">
        <v>5012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2,IF(OR(B857="CROP",B857="NAA"),J857*About!$B$103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1</v>
      </c>
      <c r="E858" t="s">
        <v>5012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2,IF(OR(B858="CROP",B858="NAA"),J858*About!$B$103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1</v>
      </c>
      <c r="E859" t="s">
        <v>5012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2,IF(OR(B859="CROP",B859="NAA"),J859*About!$B$103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1</v>
      </c>
      <c r="E860" t="s">
        <v>5012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2,IF(OR(B860="CROP",B860="NAA"),J860*About!$B$103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1</v>
      </c>
      <c r="E861" t="s">
        <v>5012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2,IF(OR(B861="CROP",B861="NAA"),J861*About!$B$103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1</v>
      </c>
      <c r="E862" t="s">
        <v>5012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2,IF(OR(B862="CROP",B862="NAA"),J862*About!$B$103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1</v>
      </c>
      <c r="E863" t="s">
        <v>5012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2,IF(OR(B863="CROP",B863="NAA"),J863*About!$B$103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1</v>
      </c>
      <c r="E864" t="s">
        <v>5012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2,IF(OR(B864="CROP",B864="NAA"),J864*About!$B$103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1</v>
      </c>
      <c r="E865" t="s">
        <v>5012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2,IF(OR(B865="CROP",B865="NAA"),J865*About!$B$103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1</v>
      </c>
      <c r="E866" t="s">
        <v>5012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2,IF(OR(B866="CROP",B866="NAA"),J866*About!$B$103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1</v>
      </c>
      <c r="E867" t="s">
        <v>5012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2,IF(OR(B867="CROP",B867="NAA"),J867*About!$B$103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1</v>
      </c>
      <c r="E868" t="s">
        <v>5012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2,IF(OR(B868="CROP",B868="NAA"),J868*About!$B$103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1</v>
      </c>
      <c r="E869" t="s">
        <v>5012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2,IF(OR(B869="CROP",B869="NAA"),J869*About!$B$103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1</v>
      </c>
      <c r="E870" t="s">
        <v>5012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2,IF(OR(B870="CROP",B870="NAA"),J870*About!$B$103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1</v>
      </c>
      <c r="E871" t="s">
        <v>5012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2,IF(OR(B871="CROP",B871="NAA"),J871*About!$B$103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1</v>
      </c>
      <c r="E872" t="s">
        <v>5012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2,IF(OR(B872="CROP",B872="NAA"),J872*About!$B$103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1</v>
      </c>
      <c r="E873" t="s">
        <v>5012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2,IF(OR(B873="CROP",B873="NAA"),J873*About!$B$103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1</v>
      </c>
      <c r="E874" t="s">
        <v>5012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2,IF(OR(B874="CROP",B874="NAA"),J874*About!$B$103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1</v>
      </c>
      <c r="E875" t="s">
        <v>5012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2,IF(OR(B875="CROP",B875="NAA"),J875*About!$B$103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1</v>
      </c>
      <c r="E876" t="s">
        <v>5012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2,IF(OR(B876="CROP",B876="NAA"),J876*About!$B$103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1</v>
      </c>
      <c r="E877" t="s">
        <v>5012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2,IF(OR(B877="CROP",B877="NAA"),J877*About!$B$103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1</v>
      </c>
      <c r="E878" t="s">
        <v>5012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2,IF(OR(B878="CROP",B878="NAA"),J878*About!$B$103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1</v>
      </c>
      <c r="E879" t="s">
        <v>5012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2,IF(OR(B879="CROP",B879="NAA"),J879*About!$B$103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1</v>
      </c>
      <c r="E880" t="s">
        <v>5012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2,IF(OR(B880="CROP",B880="NAA"),J880*About!$B$103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1</v>
      </c>
      <c r="E881" t="s">
        <v>5012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2,IF(OR(B881="CROP",B881="NAA"),J881*About!$B$103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1</v>
      </c>
      <c r="E882" t="s">
        <v>5012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2,IF(OR(B882="CROP",B882="NAA"),J882*About!$B$103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1</v>
      </c>
      <c r="E883" t="s">
        <v>5012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2,IF(OR(B883="CROP",B883="NAA"),J883*About!$B$103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1</v>
      </c>
      <c r="E884" t="s">
        <v>5012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2,IF(OR(B884="CROP",B884="NAA"),J884*About!$B$103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1</v>
      </c>
      <c r="E885" t="s">
        <v>5012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2,IF(OR(B885="CROP",B885="NAA"),J885*About!$B$103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1</v>
      </c>
      <c r="E886" t="s">
        <v>5012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2,IF(OR(B886="CROP",B886="NAA"),J886*About!$B$103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1</v>
      </c>
      <c r="E887" t="s">
        <v>5012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2,IF(OR(B887="CROP",B887="NAA"),J887*About!$B$103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1</v>
      </c>
      <c r="E888" t="s">
        <v>5012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2,IF(OR(B888="CROP",B888="NAA"),J888*About!$B$103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1</v>
      </c>
      <c r="E889" t="s">
        <v>5012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2,IF(OR(B889="CROP",B889="NAA"),J889*About!$B$103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1</v>
      </c>
      <c r="E890" t="s">
        <v>5012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2,IF(OR(B890="CROP",B890="NAA"),J890*About!$B$103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1</v>
      </c>
      <c r="E891" t="s">
        <v>5012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2,IF(OR(B891="CROP",B891="NAA"),J891*About!$B$103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1</v>
      </c>
      <c r="E892" t="s">
        <v>5012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2,IF(OR(B892="CROP",B892="NAA"),J892*About!$B$103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1</v>
      </c>
      <c r="E893" t="s">
        <v>5012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2,IF(OR(B893="CROP",B893="NAA"),J893*About!$B$103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1</v>
      </c>
      <c r="E894" t="s">
        <v>5012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2,IF(OR(B894="CROP",B894="NAA"),J894*About!$B$103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1</v>
      </c>
      <c r="E895" t="s">
        <v>5012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2,IF(OR(B895="CROP",B895="NAA"),J895*About!$B$103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1</v>
      </c>
      <c r="E896" t="s">
        <v>5012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2,IF(OR(B896="CROP",B896="NAA"),J896*About!$B$103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1</v>
      </c>
      <c r="E897" t="s">
        <v>5012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2,IF(OR(B897="CROP",B897="NAA"),J897*About!$B$103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1</v>
      </c>
      <c r="E898" t="s">
        <v>5012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2,IF(OR(B898="CROP",B898="NAA"),J898*About!$B$103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1</v>
      </c>
      <c r="E899" t="s">
        <v>5012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2,IF(OR(B899="CROP",B899="NAA"),J899*About!$B$103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1</v>
      </c>
      <c r="E900" t="s">
        <v>5012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2,IF(OR(B900="CROP",B900="NAA"),J900*About!$B$103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1</v>
      </c>
      <c r="E901" t="s">
        <v>5012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2,IF(OR(B901="CROP",B901="NAA"),J901*About!$B$103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1</v>
      </c>
      <c r="E902" t="s">
        <v>5012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2,IF(OR(B902="CROP",B902="NAA"),J902*About!$B$103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1</v>
      </c>
      <c r="E903" t="s">
        <v>5012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2,IF(OR(B903="CROP",B903="NAA"),J903*About!$B$103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1</v>
      </c>
      <c r="E904" t="s">
        <v>5012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2,IF(OR(B904="CROP",B904="NAA"),J904*About!$B$103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1</v>
      </c>
      <c r="E905" t="s">
        <v>5012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2,IF(OR(B905="CROP",B905="NAA"),J905*About!$B$103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1</v>
      </c>
      <c r="E906" t="s">
        <v>5012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2,IF(OR(B906="CROP",B906="NAA"),J906*About!$B$103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1</v>
      </c>
      <c r="E907" t="s">
        <v>5012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2,IF(OR(B907="CROP",B907="NAA"),J907*About!$B$103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1</v>
      </c>
      <c r="E908" t="s">
        <v>5012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2,IF(OR(B908="CROP",B908="NAA"),J908*About!$B$103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1</v>
      </c>
      <c r="E909" t="s">
        <v>5012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2,IF(OR(B909="CROP",B909="NAA"),J909*About!$B$103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1</v>
      </c>
      <c r="E910" t="s">
        <v>5012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2,IF(OR(B910="CROP",B910="NAA"),J910*About!$B$103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1</v>
      </c>
      <c r="E911" t="s">
        <v>5012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2,IF(OR(B911="CROP",B911="NAA"),J911*About!$B$103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1</v>
      </c>
      <c r="E912" t="s">
        <v>5012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2,IF(OR(B912="CROP",B912="NAA"),J912*About!$B$103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1</v>
      </c>
      <c r="E913" t="s">
        <v>5012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2,IF(OR(B913="CROP",B913="NAA"),J913*About!$B$103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1</v>
      </c>
      <c r="E914" t="s">
        <v>5012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2,IF(OR(B914="CROP",B914="NAA"),J914*About!$B$103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1</v>
      </c>
      <c r="E915" t="s">
        <v>5012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2,IF(OR(B915="CROP",B915="NAA"),J915*About!$B$103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1</v>
      </c>
      <c r="E916" t="s">
        <v>5012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2,IF(OR(B916="CROP",B916="NAA"),J916*About!$B$103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1</v>
      </c>
      <c r="E917" t="s">
        <v>5012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2,IF(OR(B917="CROP",B917="NAA"),J917*About!$B$103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1</v>
      </c>
      <c r="E918" t="s">
        <v>5012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2,IF(OR(B918="CROP",B918="NAA"),J918*About!$B$103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1</v>
      </c>
      <c r="E919" t="s">
        <v>5012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2,IF(OR(B919="CROP",B919="NAA"),J919*About!$B$103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1</v>
      </c>
      <c r="E920" t="s">
        <v>5012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2,IF(OR(B920="CROP",B920="NAA"),J920*About!$B$103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1</v>
      </c>
      <c r="E921" t="s">
        <v>5012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2,IF(OR(B921="CROP",B921="NAA"),J921*About!$B$103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1</v>
      </c>
      <c r="E922" t="s">
        <v>5012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2,IF(OR(B922="CROP",B922="NAA"),J922*About!$B$103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1</v>
      </c>
      <c r="E923" t="s">
        <v>5012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2,IF(OR(B923="CROP",B923="NAA"),J923*About!$B$103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1</v>
      </c>
      <c r="E924" t="s">
        <v>5012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2,IF(OR(B924="CROP",B924="NAA"),J924*About!$B$103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1</v>
      </c>
      <c r="E925" t="s">
        <v>5012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2,IF(OR(B925="CROP",B925="NAA"),J925*About!$B$103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1</v>
      </c>
      <c r="E926" t="s">
        <v>5012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2,IF(OR(B926="CROP",B926="NAA"),J926*About!$B$103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1</v>
      </c>
      <c r="E927" t="s">
        <v>5012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2,IF(OR(B927="CROP",B927="NAA"),J927*About!$B$103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1</v>
      </c>
      <c r="E928" t="s">
        <v>5012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2,IF(OR(B928="CROP",B928="NAA"),J928*About!$B$103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1</v>
      </c>
      <c r="E929" t="s">
        <v>5012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2,IF(OR(B929="CROP",B929="NAA"),J929*About!$B$103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1</v>
      </c>
      <c r="E930" t="s">
        <v>5012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2,IF(OR(B930="CROP",B930="NAA"),J930*About!$B$103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1</v>
      </c>
      <c r="E931" t="s">
        <v>5012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2,IF(OR(B931="CROP",B931="NAA"),J931*About!$B$103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1</v>
      </c>
      <c r="E932" t="s">
        <v>5012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2,IF(OR(B932="CROP",B932="NAA"),J932*About!$B$103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1</v>
      </c>
      <c r="E933" t="s">
        <v>5012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2,IF(OR(B933="CROP",B933="NAA"),J933*About!$B$103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1</v>
      </c>
      <c r="E934" t="s">
        <v>5012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2,IF(OR(B934="CROP",B934="NAA"),J934*About!$B$103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1</v>
      </c>
      <c r="E935" t="s">
        <v>5012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2,IF(OR(B935="CROP",B935="NAA"),J935*About!$B$103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1</v>
      </c>
      <c r="E936" t="s">
        <v>5012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2,IF(OR(B936="CROP",B936="NAA"),J936*About!$B$103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1</v>
      </c>
      <c r="E937" t="s">
        <v>5012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2,IF(OR(B937="CROP",B937="NAA"),J937*About!$B$103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1</v>
      </c>
      <c r="E938" t="s">
        <v>5012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2,IF(OR(B938="CROP",B938="NAA"),J938*About!$B$103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1</v>
      </c>
      <c r="E939" t="s">
        <v>5012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2,IF(OR(B939="CROP",B939="NAA"),J939*About!$B$103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1</v>
      </c>
      <c r="E940" t="s">
        <v>5012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2,IF(OR(B940="CROP",B940="NAA"),J940*About!$B$103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1</v>
      </c>
      <c r="E941" t="s">
        <v>5012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2,IF(OR(B941="CROP",B941="NAA"),J941*About!$B$103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1</v>
      </c>
      <c r="E942" t="s">
        <v>5012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2,IF(OR(B942="CROP",B942="NAA"),J942*About!$B$103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1</v>
      </c>
      <c r="E943" t="s">
        <v>5012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2,IF(OR(B943="CROP",B943="NAA"),J943*About!$B$103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1</v>
      </c>
      <c r="E944" t="s">
        <v>5012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2,IF(OR(B944="CROP",B944="NAA"),J944*About!$B$103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1</v>
      </c>
      <c r="E945" t="s">
        <v>5012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2,IF(OR(B945="CROP",B945="NAA"),J945*About!$B$103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1</v>
      </c>
      <c r="E946" t="s">
        <v>5012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2,IF(OR(B946="CROP",B946="NAA"),J946*About!$B$103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1</v>
      </c>
      <c r="E947" t="s">
        <v>5012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2,IF(OR(B947="CROP",B947="NAA"),J947*About!$B$103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1</v>
      </c>
      <c r="E948" t="s">
        <v>5012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2,IF(OR(B948="CROP",B948="NAA"),J948*About!$B$103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1</v>
      </c>
      <c r="E949" t="s">
        <v>5012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2,IF(OR(B949="CROP",B949="NAA"),J949*About!$B$103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1</v>
      </c>
      <c r="E950" t="s">
        <v>5012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2,IF(OR(B950="CROP",B950="NAA"),J950*About!$B$103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1</v>
      </c>
      <c r="E951" t="s">
        <v>5012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2,IF(OR(B951="CROP",B951="NAA"),J951*About!$B$103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1</v>
      </c>
      <c r="E952" t="s">
        <v>5012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2,IF(OR(B952="CROP",B952="NAA"),J952*About!$B$103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1</v>
      </c>
      <c r="E953" t="s">
        <v>5012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2,IF(OR(B953="CROP",B953="NAA"),J953*About!$B$103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1</v>
      </c>
      <c r="E954" t="s">
        <v>5012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2,IF(OR(B954="CROP",B954="NAA"),J954*About!$B$103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1</v>
      </c>
      <c r="E955" t="s">
        <v>5012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2,IF(OR(B955="CROP",B955="NAA"),J955*About!$B$103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1</v>
      </c>
      <c r="E956" t="s">
        <v>5012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2,IF(OR(B956="CROP",B956="NAA"),J956*About!$B$103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1</v>
      </c>
      <c r="E957" t="s">
        <v>5012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2,IF(OR(B957="CROP",B957="NAA"),J957*About!$B$103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1</v>
      </c>
      <c r="E958" t="s">
        <v>5012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2,IF(OR(B958="CROP",B958="NAA"),J958*About!$B$103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1</v>
      </c>
      <c r="E959" t="s">
        <v>5012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2,IF(OR(B959="CROP",B959="NAA"),J959*About!$B$103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1</v>
      </c>
      <c r="E960" t="s">
        <v>5012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2,IF(OR(B960="CROP",B960="NAA"),J960*About!$B$103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1</v>
      </c>
      <c r="E961" t="s">
        <v>5012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2,IF(OR(B961="CROP",B961="NAA"),J961*About!$B$103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1</v>
      </c>
      <c r="E962" t="s">
        <v>5012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2,IF(OR(B962="CROP",B962="NAA"),J962*About!$B$103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1</v>
      </c>
      <c r="E963" t="s">
        <v>5012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2,IF(OR(B963="CROP",B963="NAA"),J963*About!$B$103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1</v>
      </c>
      <c r="E964" t="s">
        <v>5012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2,IF(OR(B964="CROP",B964="NAA"),J964*About!$B$103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1</v>
      </c>
      <c r="E965" t="s">
        <v>5012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2,IF(OR(B965="CROP",B965="NAA"),J965*About!$B$103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1</v>
      </c>
      <c r="E966" t="s">
        <v>5012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2,IF(OR(B966="CROP",B966="NAA"),J966*About!$B$103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1</v>
      </c>
      <c r="E967" t="s">
        <v>5012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2,IF(OR(B967="CROP",B967="NAA"),J967*About!$B$103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1</v>
      </c>
      <c r="E968" t="s">
        <v>5012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2,IF(OR(B968="CROP",B968="NAA"),J968*About!$B$103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1</v>
      </c>
      <c r="E969" t="s">
        <v>5012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2,IF(OR(B969="CROP",B969="NAA"),J969*About!$B$103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1</v>
      </c>
      <c r="E970" t="s">
        <v>5012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2,IF(OR(B970="CROP",B970="NAA"),J970*About!$B$103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1</v>
      </c>
      <c r="E971" t="s">
        <v>5012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2,IF(OR(B971="CROP",B971="NAA"),J971*About!$B$103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1</v>
      </c>
      <c r="E972" t="s">
        <v>5012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2,IF(OR(B972="CROP",B972="NAA"),J972*About!$B$103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1</v>
      </c>
      <c r="E973" t="s">
        <v>5012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2,IF(OR(B973="CROP",B973="NAA"),J973*About!$B$103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1</v>
      </c>
      <c r="E974" t="s">
        <v>5012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2,IF(OR(B974="CROP",B974="NAA"),J974*About!$B$103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1</v>
      </c>
      <c r="E975" t="s">
        <v>5012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2,IF(OR(B975="CROP",B975="NAA"),J975*About!$B$103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1</v>
      </c>
      <c r="E976" t="s">
        <v>5012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2,IF(OR(B976="CROP",B976="NAA"),J976*About!$B$103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1</v>
      </c>
      <c r="E977" t="s">
        <v>5012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2,IF(OR(B977="CROP",B977="NAA"),J977*About!$B$103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1</v>
      </c>
      <c r="E978" t="s">
        <v>5012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2,IF(OR(B978="CROP",B978="NAA"),J978*About!$B$103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1</v>
      </c>
      <c r="E979" t="s">
        <v>5012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2,IF(OR(B979="CROP",B979="NAA"),J979*About!$B$103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1</v>
      </c>
      <c r="E980" t="s">
        <v>5012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2,IF(OR(B980="CROP",B980="NAA"),J980*About!$B$103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1</v>
      </c>
      <c r="E981" t="s">
        <v>5012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2,IF(OR(B981="CROP",B981="NAA"),J981*About!$B$103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1</v>
      </c>
      <c r="E982" t="s">
        <v>5012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2,IF(OR(B982="CROP",B982="NAA"),J982*About!$B$103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1</v>
      </c>
      <c r="E983" t="s">
        <v>5012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2,IF(OR(B983="CROP",B983="NAA"),J983*About!$B$103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1</v>
      </c>
      <c r="E984" t="s">
        <v>5012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2,IF(OR(B984="CROP",B984="NAA"),J984*About!$B$103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1</v>
      </c>
      <c r="E985" t="s">
        <v>5012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2,IF(OR(B985="CROP",B985="NAA"),J985*About!$B$103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1</v>
      </c>
      <c r="E986" t="s">
        <v>5012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2,IF(OR(B986="CROP",B986="NAA"),J986*About!$B$103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1</v>
      </c>
      <c r="E987" t="s">
        <v>5012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2,IF(OR(B987="CROP",B987="NAA"),J987*About!$B$103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1</v>
      </c>
      <c r="E988" t="s">
        <v>5012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2,IF(OR(B988="CROP",B988="NAA"),J988*About!$B$103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1</v>
      </c>
      <c r="E989" t="s">
        <v>5012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2,IF(OR(B989="CROP",B989="NAA"),J989*About!$B$103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1</v>
      </c>
      <c r="E990" t="s">
        <v>5012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2,IF(OR(B990="CROP",B990="NAA"),J990*About!$B$103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1</v>
      </c>
      <c r="E991" t="s">
        <v>5012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2,IF(OR(B991="CROP",B991="NAA"),J991*About!$B$103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1</v>
      </c>
      <c r="E992" t="s">
        <v>5012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2,IF(OR(B992="CROP",B992="NAA"),J992*About!$B$103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1</v>
      </c>
      <c r="E993" t="s">
        <v>5012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2,IF(OR(B993="CROP",B993="NAA"),J993*About!$B$103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1</v>
      </c>
      <c r="E994" t="s">
        <v>5012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2,IF(OR(B994="CROP",B994="NAA"),J994*About!$B$103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1</v>
      </c>
      <c r="E995" t="s">
        <v>5012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2,IF(OR(B995="CROP",B995="NAA"),J995*About!$B$103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1</v>
      </c>
      <c r="E996" t="s">
        <v>5012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2,IF(OR(B996="CROP",B996="NAA"),J996*About!$B$103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1</v>
      </c>
      <c r="E997" t="s">
        <v>5012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2,IF(OR(B997="CROP",B997="NAA"),J997*About!$B$103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1</v>
      </c>
      <c r="E998" t="s">
        <v>5012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2,IF(OR(B998="CROP",B998="NAA"),J998*About!$B$103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1</v>
      </c>
      <c r="E999" t="s">
        <v>5012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2,IF(OR(B999="CROP",B999="NAA"),J999*About!$B$103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1</v>
      </c>
      <c r="E1000" t="s">
        <v>5012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2,IF(OR(B1000="CROP",B1000="NAA"),J1000*About!$B$103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1</v>
      </c>
      <c r="E1001" t="s">
        <v>5012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2,IF(OR(B1001="CROP",B1001="NAA"),J1001*About!$B$103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1</v>
      </c>
      <c r="E1002" t="s">
        <v>5012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2,IF(OR(B1002="CROP",B1002="NAA"),J1002*About!$B$103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1</v>
      </c>
      <c r="E1003" t="s">
        <v>5012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2,IF(OR(B1003="CROP",B1003="NAA"),J1003*About!$B$103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1</v>
      </c>
      <c r="E1004" t="s">
        <v>5012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2,IF(OR(B1004="CROP",B1004="NAA"),J1004*About!$B$103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1</v>
      </c>
      <c r="E1005" t="s">
        <v>5012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2,IF(OR(B1005="CROP",B1005="NAA"),J1005*About!$B$103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1</v>
      </c>
      <c r="E1006" t="s">
        <v>5012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2,IF(OR(B1006="CROP",B1006="NAA"),J1006*About!$B$103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1</v>
      </c>
      <c r="E1007" t="s">
        <v>5012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2,IF(OR(B1007="CROP",B1007="NAA"),J1007*About!$B$103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1</v>
      </c>
      <c r="E1008" t="s">
        <v>5012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2,IF(OR(B1008="CROP",B1008="NAA"),J1008*About!$B$103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1</v>
      </c>
      <c r="E1009" t="s">
        <v>5012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2,IF(OR(B1009="CROP",B1009="NAA"),J1009*About!$B$103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1</v>
      </c>
      <c r="E1010" t="s">
        <v>5012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2,IF(OR(B1010="CROP",B1010="NAA"),J1010*About!$B$103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1</v>
      </c>
      <c r="E1011" t="s">
        <v>5012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2,IF(OR(B1011="CROP",B1011="NAA"),J1011*About!$B$103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1</v>
      </c>
      <c r="E1012" t="s">
        <v>5012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2,IF(OR(B1012="CROP",B1012="NAA"),J1012*About!$B$103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1</v>
      </c>
      <c r="E1013" t="s">
        <v>5012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2,IF(OR(B1013="CROP",B1013="NAA"),J1013*About!$B$103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1</v>
      </c>
      <c r="E1014" t="s">
        <v>5012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2,IF(OR(B1014="CROP",B1014="NAA"),J1014*About!$B$103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1</v>
      </c>
      <c r="E1015" t="s">
        <v>5012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2,IF(OR(B1015="CROP",B1015="NAA"),J1015*About!$B$103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1</v>
      </c>
      <c r="E1016" t="s">
        <v>5012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2,IF(OR(B1016="CROP",B1016="NAA"),J1016*About!$B$103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1</v>
      </c>
      <c r="E1017" t="s">
        <v>5012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2,IF(OR(B1017="CROP",B1017="NAA"),J1017*About!$B$103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1</v>
      </c>
      <c r="E1018" t="s">
        <v>5012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2,IF(OR(B1018="CROP",B1018="NAA"),J1018*About!$B$103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1</v>
      </c>
      <c r="E1019" t="s">
        <v>5012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2,IF(OR(B1019="CROP",B1019="NAA"),J1019*About!$B$103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1</v>
      </c>
      <c r="E1020" t="s">
        <v>5012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2,IF(OR(B1020="CROP",B1020="NAA"),J1020*About!$B$103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1</v>
      </c>
      <c r="E1021" t="s">
        <v>5012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2,IF(OR(B1021="CROP",B1021="NAA"),J1021*About!$B$103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1</v>
      </c>
      <c r="E1022" t="s">
        <v>5012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2,IF(OR(B1022="CROP",B1022="NAA"),J1022*About!$B$103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1</v>
      </c>
      <c r="E1023" t="s">
        <v>5012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2,IF(OR(B1023="CROP",B1023="NAA"),J1023*About!$B$103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1</v>
      </c>
      <c r="E1024" t="s">
        <v>5012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2,IF(OR(B1024="CROP",B1024="NAA"),J1024*About!$B$103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1</v>
      </c>
      <c r="E1025" t="s">
        <v>5012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2,IF(OR(B1025="CROP",B1025="NAA"),J1025*About!$B$103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1</v>
      </c>
      <c r="E1026" t="s">
        <v>5012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2,IF(OR(B1026="CROP",B1026="NAA"),J1026*About!$B$103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1</v>
      </c>
      <c r="E1027" t="s">
        <v>5012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2,IF(OR(B1027="CROP",B1027="NAA"),J1027*About!$B$103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1</v>
      </c>
      <c r="E1028" t="s">
        <v>5012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2,IF(OR(B1028="CROP",B1028="NAA"),J1028*About!$B$103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1</v>
      </c>
      <c r="E1029" t="s">
        <v>5012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2,IF(OR(B1029="CROP",B1029="NAA"),J1029*About!$B$103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1</v>
      </c>
      <c r="E1030" t="s">
        <v>5012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2,IF(OR(B1030="CROP",B1030="NAA"),J1030*About!$B$103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1</v>
      </c>
      <c r="E1031" t="s">
        <v>5012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2,IF(OR(B1031="CROP",B1031="NAA"),J1031*About!$B$103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1</v>
      </c>
      <c r="E1032" t="s">
        <v>5012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2,IF(OR(B1032="CROP",B1032="NAA"),J1032*About!$B$103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1</v>
      </c>
      <c r="E1033" t="s">
        <v>5012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2,IF(OR(B1033="CROP",B1033="NAA"),J1033*About!$B$103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1</v>
      </c>
      <c r="E1034" t="s">
        <v>5012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2,IF(OR(B1034="CROP",B1034="NAA"),J1034*About!$B$103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1</v>
      </c>
      <c r="E1035" t="s">
        <v>5012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2,IF(OR(B1035="CROP",B1035="NAA"),J1035*About!$B$103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1</v>
      </c>
      <c r="E1036" t="s">
        <v>5012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2,IF(OR(B1036="CROP",B1036="NAA"),J1036*About!$B$103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1</v>
      </c>
      <c r="E1037" t="s">
        <v>5012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2,IF(OR(B1037="CROP",B1037="NAA"),J1037*About!$B$103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1</v>
      </c>
      <c r="E1038" t="s">
        <v>5012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2,IF(OR(B1038="CROP",B1038="NAA"),J1038*About!$B$103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1</v>
      </c>
      <c r="E1039" t="s">
        <v>5012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2,IF(OR(B1039="CROP",B1039="NAA"),J1039*About!$B$103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1</v>
      </c>
      <c r="E1040" t="s">
        <v>5012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2,IF(OR(B1040="CROP",B1040="NAA"),J1040*About!$B$103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1</v>
      </c>
      <c r="E1041" t="s">
        <v>5012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2,IF(OR(B1041="CROP",B1041="NAA"),J1041*About!$B$103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1</v>
      </c>
      <c r="E1042" t="s">
        <v>5012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2,IF(OR(B1042="CROP",B1042="NAA"),J1042*About!$B$103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1</v>
      </c>
      <c r="E1043" t="s">
        <v>5012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2,IF(OR(B1043="CROP",B1043="NAA"),J1043*About!$B$103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1</v>
      </c>
      <c r="E1044" t="s">
        <v>5012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2,IF(OR(B1044="CROP",B1044="NAA"),J1044*About!$B$103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1</v>
      </c>
      <c r="E1045" t="s">
        <v>5012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2,IF(OR(B1045="CROP",B1045="NAA"),J1045*About!$B$103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1</v>
      </c>
      <c r="E1046" t="s">
        <v>5012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2,IF(OR(B1046="CROP",B1046="NAA"),J1046*About!$B$103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1</v>
      </c>
      <c r="E1047" t="s">
        <v>5012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2,IF(OR(B1047="CROP",B1047="NAA"),J1047*About!$B$103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1</v>
      </c>
      <c r="E1048" t="s">
        <v>5012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2,IF(OR(B1048="CROP",B1048="NAA"),J1048*About!$B$103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1</v>
      </c>
      <c r="E1049" t="s">
        <v>5012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2,IF(OR(B1049="CROP",B1049="NAA"),J1049*About!$B$103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1</v>
      </c>
      <c r="E1050" t="s">
        <v>5012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2,IF(OR(B1050="CROP",B1050="NAA"),J1050*About!$B$103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1</v>
      </c>
      <c r="E1051" t="s">
        <v>5012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2,IF(OR(B1051="CROP",B1051="NAA"),J1051*About!$B$103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1</v>
      </c>
      <c r="E1052" t="s">
        <v>5012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2,IF(OR(B1052="CROP",B1052="NAA"),J1052*About!$B$103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1</v>
      </c>
      <c r="E1053" t="s">
        <v>5012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2,IF(OR(B1053="CROP",B1053="NAA"),J1053*About!$B$103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1</v>
      </c>
      <c r="E1054" t="s">
        <v>5012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2,IF(OR(B1054="CROP",B1054="NAA"),J1054*About!$B$103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1</v>
      </c>
      <c r="E1055" t="s">
        <v>5012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2,IF(OR(B1055="CROP",B1055="NAA"),J1055*About!$B$103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1</v>
      </c>
      <c r="E1056" t="s">
        <v>5012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2,IF(OR(B1056="CROP",B1056="NAA"),J1056*About!$B$103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1</v>
      </c>
      <c r="E1057" t="s">
        <v>5012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2,IF(OR(B1057="CROP",B1057="NAA"),J1057*About!$B$103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1</v>
      </c>
      <c r="E1058" t="s">
        <v>5012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2,IF(OR(B1058="CROP",B1058="NAA"),J1058*About!$B$103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1</v>
      </c>
      <c r="E1059" t="s">
        <v>5012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2,IF(OR(B1059="CROP",B1059="NAA"),J1059*About!$B$103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1</v>
      </c>
      <c r="E1060" t="s">
        <v>5012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2,IF(OR(B1060="CROP",B1060="NAA"),J1060*About!$B$103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1</v>
      </c>
      <c r="E1061" t="s">
        <v>5012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2,IF(OR(B1061="CROP",B1061="NAA"),J1061*About!$B$103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1</v>
      </c>
      <c r="E1062" t="s">
        <v>5012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2,IF(OR(B1062="CROP",B1062="NAA"),J1062*About!$B$103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1</v>
      </c>
      <c r="E1063" t="s">
        <v>5012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2,IF(OR(B1063="CROP",B1063="NAA"),J1063*About!$B$103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1</v>
      </c>
      <c r="E1064" t="s">
        <v>5012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2,IF(OR(B1064="CROP",B1064="NAA"),J1064*About!$B$103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1</v>
      </c>
      <c r="E1065" t="s">
        <v>5012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2,IF(OR(B1065="CROP",B1065="NAA"),J1065*About!$B$103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1</v>
      </c>
      <c r="E1066" t="s">
        <v>5012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2,IF(OR(B1066="CROP",B1066="NAA"),J1066*About!$B$103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1</v>
      </c>
      <c r="E1067" t="s">
        <v>5012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2,IF(OR(B1067="CROP",B1067="NAA"),J1067*About!$B$103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1</v>
      </c>
      <c r="E1068" t="s">
        <v>5012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2,IF(OR(B1068="CROP",B1068="NAA"),J1068*About!$B$103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1</v>
      </c>
      <c r="E1069" t="s">
        <v>5012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2,IF(OR(B1069="CROP",B1069="NAA"),J1069*About!$B$103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1</v>
      </c>
      <c r="E1070" t="s">
        <v>5012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2,IF(OR(B1070="CROP",B1070="NAA"),J1070*About!$B$103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1</v>
      </c>
      <c r="E1071" t="s">
        <v>5012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2,IF(OR(B1071="CROP",B1071="NAA"),J1071*About!$B$103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1</v>
      </c>
      <c r="E1072" t="s">
        <v>5012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2,IF(OR(B1072="CROP",B1072="NAA"),J1072*About!$B$103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1</v>
      </c>
      <c r="E1073" t="s">
        <v>5012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2,IF(OR(B1073="CROP",B1073="NAA"),J1073*About!$B$103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1</v>
      </c>
      <c r="E1074" t="s">
        <v>5012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2,IF(OR(B1074="CROP",B1074="NAA"),J1074*About!$B$103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1</v>
      </c>
      <c r="E1075" t="s">
        <v>5012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2,IF(OR(B1075="CROP",B1075="NAA"),J1075*About!$B$103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1</v>
      </c>
      <c r="E1076" t="s">
        <v>5012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2,IF(OR(B1076="CROP",B1076="NAA"),J1076*About!$B$103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1</v>
      </c>
      <c r="E1077" t="s">
        <v>5012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2,IF(OR(B1077="CROP",B1077="NAA"),J1077*About!$B$103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1</v>
      </c>
      <c r="E1078" t="s">
        <v>5012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2,IF(OR(B1078="CROP",B1078="NAA"),J1078*About!$B$103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1</v>
      </c>
      <c r="E1079" t="s">
        <v>5012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2,IF(OR(B1079="CROP",B1079="NAA"),J1079*About!$B$103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1</v>
      </c>
      <c r="E1080" t="s">
        <v>5012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2,IF(OR(B1080="CROP",B1080="NAA"),J1080*About!$B$103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1</v>
      </c>
      <c r="E1081" t="s">
        <v>5012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2,IF(OR(B1081="CROP",B1081="NAA"),J1081*About!$B$103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1</v>
      </c>
      <c r="E1082" t="s">
        <v>5012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2,IF(OR(B1082="CROP",B1082="NAA"),J1082*About!$B$103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1</v>
      </c>
      <c r="E1083" t="s">
        <v>5012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2,IF(OR(B1083="CROP",B1083="NAA"),J1083*About!$B$103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1</v>
      </c>
      <c r="E1084" t="s">
        <v>5012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2,IF(OR(B1084="CROP",B1084="NAA"),J1084*About!$B$103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1</v>
      </c>
      <c r="E1085" t="s">
        <v>5012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2,IF(OR(B1085="CROP",B1085="NAA"),J1085*About!$B$103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1</v>
      </c>
      <c r="E1086" t="s">
        <v>5012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2,IF(OR(B1086="CROP",B1086="NAA"),J1086*About!$B$103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1</v>
      </c>
      <c r="E1087" t="s">
        <v>5012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2,IF(OR(B1087="CROP",B1087="NAA"),J1087*About!$B$103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1</v>
      </c>
      <c r="E1088" t="s">
        <v>5012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2,IF(OR(B1088="CROP",B1088="NAA"),J1088*About!$B$103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1</v>
      </c>
      <c r="E1089" t="s">
        <v>5012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2,IF(OR(B1089="CROP",B1089="NAA"),J1089*About!$B$103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1</v>
      </c>
      <c r="E1090" t="s">
        <v>5012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2,IF(OR(B1090="CROP",B1090="NAA"),J1090*About!$B$103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1</v>
      </c>
      <c r="E1091" t="s">
        <v>5012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2,IF(OR(B1091="CROP",B1091="NAA"),J1091*About!$B$103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1</v>
      </c>
      <c r="E1092" t="s">
        <v>5012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2,IF(OR(B1092="CROP",B1092="NAA"),J1092*About!$B$103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1</v>
      </c>
      <c r="E1093" t="s">
        <v>5012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2,IF(OR(B1093="CROP",B1093="NAA"),J1093*About!$B$103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1</v>
      </c>
      <c r="E1094" t="s">
        <v>5012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2,IF(OR(B1094="CROP",B1094="NAA"),J1094*About!$B$103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1</v>
      </c>
      <c r="E1095" t="s">
        <v>5012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2,IF(OR(B1095="CROP",B1095="NAA"),J1095*About!$B$103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1</v>
      </c>
      <c r="E1096" t="s">
        <v>5012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2,IF(OR(B1096="CROP",B1096="NAA"),J1096*About!$B$103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1</v>
      </c>
      <c r="E1097" t="s">
        <v>5012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2,IF(OR(B1097="CROP",B1097="NAA"),J1097*About!$B$103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1</v>
      </c>
      <c r="E1098" t="s">
        <v>5012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2,IF(OR(B1098="CROP",B1098="NAA"),J1098*About!$B$103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1</v>
      </c>
      <c r="E1099" t="s">
        <v>5012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2,IF(OR(B1099="CROP",B1099="NAA"),J1099*About!$B$103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1</v>
      </c>
      <c r="E1100" t="s">
        <v>5012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2,IF(OR(B1100="CROP",B1100="NAA"),J1100*About!$B$103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1</v>
      </c>
      <c r="E1101" t="s">
        <v>5012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2,IF(OR(B1101="CROP",B1101="NAA"),J1101*About!$B$103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1</v>
      </c>
      <c r="E1102" t="s">
        <v>5012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2,IF(OR(B1102="CROP",B1102="NAA"),J1102*About!$B$103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1</v>
      </c>
      <c r="E1103" t="s">
        <v>5012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2,IF(OR(B1103="CROP",B1103="NAA"),J1103*About!$B$103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1</v>
      </c>
      <c r="E1104" t="s">
        <v>5012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2,IF(OR(B1104="CROP",B1104="NAA"),J1104*About!$B$103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1</v>
      </c>
      <c r="E1105" t="s">
        <v>5012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2,IF(OR(B1105="CROP",B1105="NAA"),J1105*About!$B$103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1</v>
      </c>
      <c r="E1106" t="s">
        <v>5012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2,IF(OR(B1106="CROP",B1106="NAA"),J1106*About!$B$103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1</v>
      </c>
      <c r="E1107" t="s">
        <v>5012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2,IF(OR(B1107="CROP",B1107="NAA"),J1107*About!$B$103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1</v>
      </c>
      <c r="E1108" t="s">
        <v>5012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2,IF(OR(B1108="CROP",B1108="NAA"),J1108*About!$B$103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1</v>
      </c>
      <c r="E1109" t="s">
        <v>5012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2,IF(OR(B1109="CROP",B1109="NAA"),J1109*About!$B$103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1</v>
      </c>
      <c r="E1110" t="s">
        <v>5012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2,IF(OR(B1110="CROP",B1110="NAA"),J1110*About!$B$103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1</v>
      </c>
      <c r="E1111" t="s">
        <v>5012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2,IF(OR(B1111="CROP",B1111="NAA"),J1111*About!$B$103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1</v>
      </c>
      <c r="E1112" t="s">
        <v>5012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2,IF(OR(B1112="CROP",B1112="NAA"),J1112*About!$B$103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1</v>
      </c>
      <c r="E1113" t="s">
        <v>5012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2,IF(OR(B1113="CROP",B1113="NAA"),J1113*About!$B$103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1</v>
      </c>
      <c r="E1114" t="s">
        <v>5012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2,IF(OR(B1114="CROP",B1114="NAA"),J1114*About!$B$103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1</v>
      </c>
      <c r="E1115" t="s">
        <v>5012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2,IF(OR(B1115="CROP",B1115="NAA"),J1115*About!$B$103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1</v>
      </c>
      <c r="E1116" t="s">
        <v>5012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2,IF(OR(B1116="CROP",B1116="NAA"),J1116*About!$B$103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1</v>
      </c>
      <c r="E1117" t="s">
        <v>5012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2,IF(OR(B1117="CROP",B1117="NAA"),J1117*About!$B$103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1</v>
      </c>
      <c r="E1118" t="s">
        <v>5012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2,IF(OR(B1118="CROP",B1118="NAA"),J1118*About!$B$103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1</v>
      </c>
      <c r="E1119" t="s">
        <v>5012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2,IF(OR(B1119="CROP",B1119="NAA"),J1119*About!$B$103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1</v>
      </c>
      <c r="E1120" t="s">
        <v>5012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2,IF(OR(B1120="CROP",B1120="NAA"),J1120*About!$B$103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1</v>
      </c>
      <c r="E1121" t="s">
        <v>5012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2,IF(OR(B1121="CROP",B1121="NAA"),J1121*About!$B$103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1</v>
      </c>
      <c r="E1122" t="s">
        <v>5012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2,IF(OR(B1122="CROP",B1122="NAA"),J1122*About!$B$103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1</v>
      </c>
      <c r="E1123" t="s">
        <v>5012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2,IF(OR(B1123="CROP",B1123="NAA"),J1123*About!$B$103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1</v>
      </c>
      <c r="E1124" t="s">
        <v>5012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2,IF(OR(B1124="CROP",B1124="NAA"),J1124*About!$B$103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1</v>
      </c>
      <c r="E1125" t="s">
        <v>5012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2,IF(OR(B1125="CROP",B1125="NAA"),J1125*About!$B$103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1</v>
      </c>
      <c r="E1126" t="s">
        <v>5012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2,IF(OR(B1126="CROP",B1126="NAA"),J1126*About!$B$103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1</v>
      </c>
      <c r="E1127" t="s">
        <v>5012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2,IF(OR(B1127="CROP",B1127="NAA"),J1127*About!$B$103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1</v>
      </c>
      <c r="E1128" t="s">
        <v>5012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2,IF(OR(B1128="CROP",B1128="NAA"),J1128*About!$B$103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1</v>
      </c>
      <c r="E1129" t="s">
        <v>5012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2,IF(OR(B1129="CROP",B1129="NAA"),J1129*About!$B$103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1</v>
      </c>
      <c r="E1130" t="s">
        <v>5012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2,IF(OR(B1130="CROP",B1130="NAA"),J1130*About!$B$103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1</v>
      </c>
      <c r="E1131" t="s">
        <v>5012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2,IF(OR(B1131="CROP",B1131="NAA"),J1131*About!$B$103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1</v>
      </c>
      <c r="E1132" t="s">
        <v>5012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2,IF(OR(B1132="CROP",B1132="NAA"),J1132*About!$B$103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1</v>
      </c>
      <c r="E1133" t="s">
        <v>5012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2,IF(OR(B1133="CROP",B1133="NAA"),J1133*About!$B$103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1</v>
      </c>
      <c r="E1134" t="s">
        <v>5012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2,IF(OR(B1134="CROP",B1134="NAA"),J1134*About!$B$103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1</v>
      </c>
      <c r="E1135" t="s">
        <v>5012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2,IF(OR(B1135="CROP",B1135="NAA"),J1135*About!$B$103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1</v>
      </c>
      <c r="E1136" t="s">
        <v>5012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2,IF(OR(B1136="CROP",B1136="NAA"),J1136*About!$B$103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1</v>
      </c>
      <c r="E1137" t="s">
        <v>5012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2,IF(OR(B1137="CROP",B1137="NAA"),J1137*About!$B$103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1</v>
      </c>
      <c r="E1138" t="s">
        <v>5012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2,IF(OR(B1138="CROP",B1138="NAA"),J1138*About!$B$103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1</v>
      </c>
      <c r="E1139" t="s">
        <v>5012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2,IF(OR(B1139="CROP",B1139="NAA"),J1139*About!$B$103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1</v>
      </c>
      <c r="E1140" t="s">
        <v>5012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2,IF(OR(B1140="CROP",B1140="NAA"),J1140*About!$B$103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1</v>
      </c>
      <c r="E1141" t="s">
        <v>5012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2,IF(OR(B1141="CROP",B1141="NAA"),J1141*About!$B$103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1</v>
      </c>
      <c r="E1142" t="s">
        <v>5012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2,IF(OR(B1142="CROP",B1142="NAA"),J1142*About!$B$103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1</v>
      </c>
      <c r="E1143" t="s">
        <v>5012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2,IF(OR(B1143="CROP",B1143="NAA"),J1143*About!$B$103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1</v>
      </c>
      <c r="E1144" t="s">
        <v>5012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2,IF(OR(B1144="CROP",B1144="NAA"),J1144*About!$B$103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1</v>
      </c>
      <c r="E1145" t="s">
        <v>5012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2,IF(OR(B1145="CROP",B1145="NAA"),J1145*About!$B$103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1</v>
      </c>
      <c r="E1146" t="s">
        <v>5012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2,IF(OR(B1146="CROP",B1146="NAA"),J1146*About!$B$103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1</v>
      </c>
      <c r="E1147" t="s">
        <v>5012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2,IF(OR(B1147="CROP",B1147="NAA"),J1147*About!$B$103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1</v>
      </c>
      <c r="E1148" t="s">
        <v>5012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2,IF(OR(B1148="CROP",B1148="NAA"),J1148*About!$B$103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1</v>
      </c>
      <c r="E1149" t="s">
        <v>5012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2,IF(OR(B1149="CROP",B1149="NAA"),J1149*About!$B$103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1</v>
      </c>
      <c r="E1150" t="s">
        <v>5012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2,IF(OR(B1150="CROP",B1150="NAA"),J1150*About!$B$103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1</v>
      </c>
      <c r="E1151" t="s">
        <v>5012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2,IF(OR(B1151="CROP",B1151="NAA"),J1151*About!$B$103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1</v>
      </c>
      <c r="E1152" t="s">
        <v>5012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2,IF(OR(B1152="CROP",B1152="NAA"),J1152*About!$B$103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1</v>
      </c>
      <c r="E1153" t="s">
        <v>5012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2,IF(OR(B1153="CROP",B1153="NAA"),J1153*About!$B$103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1</v>
      </c>
      <c r="E1154" t="s">
        <v>5012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2,IF(OR(B1154="CROP",B1154="NAA"),J1154*About!$B$103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1</v>
      </c>
      <c r="E1155" t="s">
        <v>5012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2,IF(OR(B1155="CROP",B1155="NAA"),J1155*About!$B$103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1</v>
      </c>
      <c r="E1156" t="s">
        <v>5012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2,IF(OR(B1156="CROP",B1156="NAA"),J1156*About!$B$103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1</v>
      </c>
      <c r="E1157" t="s">
        <v>5012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2,IF(OR(B1157="CROP",B1157="NAA"),J1157*About!$B$103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1</v>
      </c>
      <c r="E1158" t="s">
        <v>5012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2,IF(OR(B1158="CROP",B1158="NAA"),J1158*About!$B$103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1</v>
      </c>
      <c r="E1159" t="s">
        <v>5012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2,IF(OR(B1159="CROP",B1159="NAA"),J1159*About!$B$103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1</v>
      </c>
      <c r="E1160" t="s">
        <v>5012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2,IF(OR(B1160="CROP",B1160="NAA"),J1160*About!$B$103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1</v>
      </c>
      <c r="E1161" t="s">
        <v>5012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2,IF(OR(B1161="CROP",B1161="NAA"),J1161*About!$B$103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1</v>
      </c>
      <c r="E1162" t="s">
        <v>5012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2,IF(OR(B1162="CROP",B1162="NAA"),J1162*About!$B$103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1</v>
      </c>
      <c r="E1163" t="s">
        <v>5012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2,IF(OR(B1163="CROP",B1163="NAA"),J1163*About!$B$103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1</v>
      </c>
      <c r="E1164" t="s">
        <v>5012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2,IF(OR(B1164="CROP",B1164="NAA"),J1164*About!$B$103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1</v>
      </c>
      <c r="E1165" t="s">
        <v>5012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2,IF(OR(B1165="CROP",B1165="NAA"),J1165*About!$B$103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1</v>
      </c>
      <c r="E1166" t="s">
        <v>5012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2,IF(OR(B1166="CROP",B1166="NAA"),J1166*About!$B$103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1</v>
      </c>
      <c r="E1167" t="s">
        <v>5012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2,IF(OR(B1167="CROP",B1167="NAA"),J1167*About!$B$103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1</v>
      </c>
      <c r="E1168" t="s">
        <v>5012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2,IF(OR(B1168="CROP",B1168="NAA"),J1168*About!$B$103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1</v>
      </c>
      <c r="E1169" t="s">
        <v>5012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2,IF(OR(B1169="CROP",B1169="NAA"),J1169*About!$B$103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1</v>
      </c>
      <c r="E1170" t="s">
        <v>5012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2,IF(OR(B1170="CROP",B1170="NAA"),J1170*About!$B$103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1</v>
      </c>
      <c r="E1171" t="s">
        <v>5012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2,IF(OR(B1171="CROP",B1171="NAA"),J1171*About!$B$103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1</v>
      </c>
      <c r="E1172" t="s">
        <v>5012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2,IF(OR(B1172="CROP",B1172="NAA"),J1172*About!$B$103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1</v>
      </c>
      <c r="E1173" t="s">
        <v>5012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2,IF(OR(B1173="CROP",B1173="NAA"),J1173*About!$B$103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1</v>
      </c>
      <c r="E1174" t="s">
        <v>5012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2,IF(OR(B1174="CROP",B1174="NAA"),J1174*About!$B$103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1</v>
      </c>
      <c r="E1175" t="s">
        <v>5012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2,IF(OR(B1175="CROP",B1175="NAA"),J1175*About!$B$103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1</v>
      </c>
      <c r="E1176" t="s">
        <v>5012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2,IF(OR(B1176="CROP",B1176="NAA"),J1176*About!$B$103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1</v>
      </c>
      <c r="E1177" t="s">
        <v>5012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2,IF(OR(B1177="CROP",B1177="NAA"),J1177*About!$B$103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1</v>
      </c>
      <c r="E1178" t="s">
        <v>5012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2,IF(OR(B1178="CROP",B1178="NAA"),J1178*About!$B$103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1</v>
      </c>
      <c r="E1179" t="s">
        <v>5012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2,IF(OR(B1179="CROP",B1179="NAA"),J1179*About!$B$103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1</v>
      </c>
      <c r="E1180" t="s">
        <v>5012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2,IF(OR(B1180="CROP",B1180="NAA"),J1180*About!$B$103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1</v>
      </c>
      <c r="E1181" t="s">
        <v>5012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2,IF(OR(B1181="CROP",B1181="NAA"),J1181*About!$B$103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1</v>
      </c>
      <c r="E1182" t="s">
        <v>5012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2,IF(OR(B1182="CROP",B1182="NAA"),J1182*About!$B$103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1</v>
      </c>
      <c r="E1183" t="s">
        <v>5012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2,IF(OR(B1183="CROP",B1183="NAA"),J1183*About!$B$103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1</v>
      </c>
      <c r="E1184" t="s">
        <v>5012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2,IF(OR(B1184="CROP",B1184="NAA"),J1184*About!$B$103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1</v>
      </c>
      <c r="E1185" t="s">
        <v>5012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2,IF(OR(B1185="CROP",B1185="NAA"),J1185*About!$B$103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1</v>
      </c>
      <c r="E1186" t="s">
        <v>5012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2,IF(OR(B1186="CROP",B1186="NAA"),J1186*About!$B$103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1</v>
      </c>
      <c r="E1187" t="s">
        <v>5012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2,IF(OR(B1187="CROP",B1187="NAA"),J1187*About!$B$103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1</v>
      </c>
      <c r="E1188" t="s">
        <v>5012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2,IF(OR(B1188="CROP",B1188="NAA"),J1188*About!$B$103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1</v>
      </c>
      <c r="E1189" t="s">
        <v>5012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2,IF(OR(B1189="CROP",B1189="NAA"),J1189*About!$B$103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1</v>
      </c>
      <c r="E1190" t="s">
        <v>5012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2,IF(OR(B1190="CROP",B1190="NAA"),J1190*About!$B$103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1</v>
      </c>
      <c r="E1191" t="s">
        <v>5012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2,IF(OR(B1191="CROP",B1191="NAA"),J1191*About!$B$103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1</v>
      </c>
      <c r="E1192" t="s">
        <v>5012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2,IF(OR(B1192="CROP",B1192="NAA"),J1192*About!$B$103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1</v>
      </c>
      <c r="E1193" t="s">
        <v>5012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2,IF(OR(B1193="CROP",B1193="NAA"),J1193*About!$B$103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1</v>
      </c>
      <c r="E1194" t="s">
        <v>5012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2,IF(OR(B1194="CROP",B1194="NAA"),J1194*About!$B$103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1</v>
      </c>
      <c r="E1195" t="s">
        <v>5012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2,IF(OR(B1195="CROP",B1195="NAA"),J1195*About!$B$103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1</v>
      </c>
      <c r="E1196" t="s">
        <v>5012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2,IF(OR(B1196="CROP",B1196="NAA"),J1196*About!$B$103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1</v>
      </c>
      <c r="E1197" t="s">
        <v>5012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2,IF(OR(B1197="CROP",B1197="NAA"),J1197*About!$B$103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1</v>
      </c>
      <c r="E1198" t="s">
        <v>5012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2,IF(OR(B1198="CROP",B1198="NAA"),J1198*About!$B$103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1</v>
      </c>
      <c r="E1199" t="s">
        <v>5012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2,IF(OR(B1199="CROP",B1199="NAA"),J1199*About!$B$103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1</v>
      </c>
      <c r="E1200" t="s">
        <v>5012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2,IF(OR(B1200="CROP",B1200="NAA"),J1200*About!$B$103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1</v>
      </c>
      <c r="E1201" t="s">
        <v>5012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2,IF(OR(B1201="CROP",B1201="NAA"),J1201*About!$B$103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1</v>
      </c>
      <c r="E1202" t="s">
        <v>5012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2,IF(OR(B1202="CROP",B1202="NAA"),J1202*About!$B$103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1</v>
      </c>
      <c r="E1203" t="s">
        <v>5012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2,IF(OR(B1203="CROP",B1203="NAA"),J1203*About!$B$103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1</v>
      </c>
      <c r="E1204" t="s">
        <v>5012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2,IF(OR(B1204="CROP",B1204="NAA"),J1204*About!$B$103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1</v>
      </c>
      <c r="E1205" t="s">
        <v>5012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2,IF(OR(B1205="CROP",B1205="NAA"),J1205*About!$B$103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1</v>
      </c>
      <c r="E1206" t="s">
        <v>5012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2,IF(OR(B1206="CROP",B1206="NAA"),J1206*About!$B$103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1</v>
      </c>
      <c r="E1207" t="s">
        <v>5012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2,IF(OR(B1207="CROP",B1207="NAA"),J1207*About!$B$103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1</v>
      </c>
      <c r="E1208" t="s">
        <v>5012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2,IF(OR(B1208="CROP",B1208="NAA"),J1208*About!$B$103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1</v>
      </c>
      <c r="E1209" t="s">
        <v>5012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2,IF(OR(B1209="CROP",B1209="NAA"),J1209*About!$B$103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1</v>
      </c>
      <c r="E1210" t="s">
        <v>5012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2,IF(OR(B1210="CROP",B1210="NAA"),J1210*About!$B$103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1</v>
      </c>
      <c r="E1211" t="s">
        <v>5012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2,IF(OR(B1211="CROP",B1211="NAA"),J1211*About!$B$103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1</v>
      </c>
      <c r="E1212" t="s">
        <v>5012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2,IF(OR(B1212="CROP",B1212="NAA"),J1212*About!$B$103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1</v>
      </c>
      <c r="E1213" t="s">
        <v>5012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2,IF(OR(B1213="CROP",B1213="NAA"),J1213*About!$B$103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1</v>
      </c>
      <c r="E1214" t="s">
        <v>5012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2,IF(OR(B1214="CROP",B1214="NAA"),J1214*About!$B$103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1</v>
      </c>
      <c r="E1215" t="s">
        <v>5012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2,IF(OR(B1215="CROP",B1215="NAA"),J1215*About!$B$103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1</v>
      </c>
      <c r="E1216" t="s">
        <v>5012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2,IF(OR(B1216="CROP",B1216="NAA"),J1216*About!$B$103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1</v>
      </c>
      <c r="E1217" t="s">
        <v>5012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2,IF(OR(B1217="CROP",B1217="NAA"),J1217*About!$B$103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1</v>
      </c>
      <c r="E1218" t="s">
        <v>5012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2,IF(OR(B1218="CROP",B1218="NAA"),J1218*About!$B$103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1</v>
      </c>
      <c r="E1219" t="s">
        <v>5012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2,IF(OR(B1219="CROP",B1219="NAA"),J1219*About!$B$103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1</v>
      </c>
      <c r="E1220" t="s">
        <v>5012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2,IF(OR(B1220="CROP",B1220="NAA"),J1220*About!$B$103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1</v>
      </c>
      <c r="E1221" t="s">
        <v>5012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2,IF(OR(B1221="CROP",B1221="NAA"),J1221*About!$B$103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1</v>
      </c>
      <c r="E1222" t="s">
        <v>5012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2,IF(OR(B1222="CROP",B1222="NAA"),J1222*About!$B$103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1</v>
      </c>
      <c r="E1223" t="s">
        <v>5012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2,IF(OR(B1223="CROP",B1223="NAA"),J1223*About!$B$103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1</v>
      </c>
      <c r="E1224" t="s">
        <v>5012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2,IF(OR(B1224="CROP",B1224="NAA"),J1224*About!$B$103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1</v>
      </c>
      <c r="E1225" t="s">
        <v>5012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2,IF(OR(B1225="CROP",B1225="NAA"),J1225*About!$B$103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1</v>
      </c>
      <c r="E1226" t="s">
        <v>5012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2,IF(OR(B1226="CROP",B1226="NAA"),J1226*About!$B$103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1</v>
      </c>
      <c r="E1227" t="s">
        <v>5012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2,IF(OR(B1227="CROP",B1227="NAA"),J1227*About!$B$103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1</v>
      </c>
      <c r="E1228" t="s">
        <v>5012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2,IF(OR(B1228="CROP",B1228="NAA"),J1228*About!$B$103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1</v>
      </c>
      <c r="E1229" t="s">
        <v>5012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2,IF(OR(B1229="CROP",B1229="NAA"),J1229*About!$B$103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1</v>
      </c>
      <c r="E1230" t="s">
        <v>5012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2,IF(OR(B1230="CROP",B1230="NAA"),J1230*About!$B$103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1</v>
      </c>
      <c r="E1231" t="s">
        <v>5012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2,IF(OR(B1231="CROP",B1231="NAA"),J1231*About!$B$103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1</v>
      </c>
      <c r="E1232" t="s">
        <v>5012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2,IF(OR(B1232="CROP",B1232="NAA"),J1232*About!$B$103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1</v>
      </c>
      <c r="E1233" t="s">
        <v>5012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2,IF(OR(B1233="CROP",B1233="NAA"),J1233*About!$B$103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1</v>
      </c>
      <c r="E1234" t="s">
        <v>5012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2,IF(OR(B1234="CROP",B1234="NAA"),J1234*About!$B$103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1</v>
      </c>
      <c r="E1235" t="s">
        <v>5012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2,IF(OR(B1235="CROP",B1235="NAA"),J1235*About!$B$103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1</v>
      </c>
      <c r="E1236" t="s">
        <v>5012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2,IF(OR(B1236="CROP",B1236="NAA"),J1236*About!$B$103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1</v>
      </c>
      <c r="E1237" t="s">
        <v>5012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2,IF(OR(B1237="CROP",B1237="NAA"),J1237*About!$B$103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1</v>
      </c>
      <c r="E1238" t="s">
        <v>5012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2,IF(OR(B1238="CROP",B1238="NAA"),J1238*About!$B$103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1</v>
      </c>
      <c r="E1239" t="s">
        <v>5012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2,IF(OR(B1239="CROP",B1239="NAA"),J1239*About!$B$103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1</v>
      </c>
      <c r="E1240" t="s">
        <v>5012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2,IF(OR(B1240="CROP",B1240="NAA"),J1240*About!$B$103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1</v>
      </c>
      <c r="E1241" t="s">
        <v>5012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2,IF(OR(B1241="CROP",B1241="NAA"),J1241*About!$B$103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1</v>
      </c>
      <c r="E1242" t="s">
        <v>5012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2,IF(OR(B1242="CROP",B1242="NAA"),J1242*About!$B$103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1</v>
      </c>
      <c r="E1243" t="s">
        <v>5012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2,IF(OR(B1243="CROP",B1243="NAA"),J1243*About!$B$103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1</v>
      </c>
      <c r="E1244" t="s">
        <v>5012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2,IF(OR(B1244="CROP",B1244="NAA"),J1244*About!$B$103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1</v>
      </c>
      <c r="E1245" t="s">
        <v>5012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2,IF(OR(B1245="CROP",B1245="NAA"),J1245*About!$B$103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1</v>
      </c>
      <c r="E1246" t="s">
        <v>5012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2,IF(OR(B1246="CROP",B1246="NAA"),J1246*About!$B$103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1</v>
      </c>
      <c r="E1247" t="s">
        <v>5012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2,IF(OR(B1247="CROP",B1247="NAA"),J1247*About!$B$103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1</v>
      </c>
      <c r="E1248" t="s">
        <v>5012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2,IF(OR(B1248="CROP",B1248="NAA"),J1248*About!$B$103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1</v>
      </c>
      <c r="E1249" t="s">
        <v>5012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2,IF(OR(B1249="CROP",B1249="NAA"),J1249*About!$B$103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1</v>
      </c>
      <c r="E1250" t="s">
        <v>5012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2,IF(OR(B1250="CROP",B1250="NAA"),J1250*About!$B$103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1</v>
      </c>
      <c r="E1251" t="s">
        <v>5012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2,IF(OR(B1251="CROP",B1251="NAA"),J1251*About!$B$103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1</v>
      </c>
      <c r="E1252" t="s">
        <v>5012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2,IF(OR(B1252="CROP",B1252="NAA"),J1252*About!$B$103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1</v>
      </c>
      <c r="E1253" t="s">
        <v>5012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2,IF(OR(B1253="CROP",B1253="NAA"),J1253*About!$B$103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1</v>
      </c>
      <c r="E1254" t="s">
        <v>5012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2,IF(OR(B1254="CROP",B1254="NAA"),J1254*About!$B$103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1</v>
      </c>
      <c r="E1255" t="s">
        <v>5012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2,IF(OR(B1255="CROP",B1255="NAA"),J1255*About!$B$103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1</v>
      </c>
      <c r="E1256" t="s">
        <v>5012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2,IF(OR(B1256="CROP",B1256="NAA"),J1256*About!$B$103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1</v>
      </c>
      <c r="E1257" t="s">
        <v>5012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2,IF(OR(B1257="CROP",B1257="NAA"),J1257*About!$B$103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1</v>
      </c>
      <c r="E1258" t="s">
        <v>5012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2,IF(OR(B1258="CROP",B1258="NAA"),J1258*About!$B$103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1</v>
      </c>
      <c r="E1259" t="s">
        <v>5012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2,IF(OR(B1259="CROP",B1259="NAA"),J1259*About!$B$103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1</v>
      </c>
      <c r="E1260" t="s">
        <v>5012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2,IF(OR(B1260="CROP",B1260="NAA"),J1260*About!$B$103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1</v>
      </c>
      <c r="E1261" t="s">
        <v>5012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2,IF(OR(B1261="CROP",B1261="NAA"),J1261*About!$B$103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1</v>
      </c>
      <c r="E1262" t="s">
        <v>5012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2,IF(OR(B1262="CROP",B1262="NAA"),J1262*About!$B$103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1</v>
      </c>
      <c r="E1263" t="s">
        <v>5012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2,IF(OR(B1263="CROP",B1263="NAA"),J1263*About!$B$103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1</v>
      </c>
      <c r="E1264" t="s">
        <v>5012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2,IF(OR(B1264="CROP",B1264="NAA"),J1264*About!$B$103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1</v>
      </c>
      <c r="E1265" t="s">
        <v>5012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2,IF(OR(B1265="CROP",B1265="NAA"),J1265*About!$B$103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1</v>
      </c>
      <c r="E1266" t="s">
        <v>5012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2,IF(OR(B1266="CROP",B1266="NAA"),J1266*About!$B$103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1</v>
      </c>
      <c r="E1267" t="s">
        <v>5012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2,IF(OR(B1267="CROP",B1267="NAA"),J1267*About!$B$103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1</v>
      </c>
      <c r="E1268" t="s">
        <v>5012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2,IF(OR(B1268="CROP",B1268="NAA"),J1268*About!$B$103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1</v>
      </c>
      <c r="E1269" t="s">
        <v>5012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2,IF(OR(B1269="CROP",B1269="NAA"),J1269*About!$B$103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1</v>
      </c>
      <c r="E1270" t="s">
        <v>5012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2,IF(OR(B1270="CROP",B1270="NAA"),J1270*About!$B$103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1</v>
      </c>
      <c r="E1271" t="s">
        <v>5012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2,IF(OR(B1271="CROP",B1271="NAA"),J1271*About!$B$103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1</v>
      </c>
      <c r="E1272" t="s">
        <v>5012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2,IF(OR(B1272="CROP",B1272="NAA"),J1272*About!$B$103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1</v>
      </c>
      <c r="E1273" t="s">
        <v>5012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2,IF(OR(B1273="CROP",B1273="NAA"),J1273*About!$B$103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1</v>
      </c>
      <c r="E1274" t="s">
        <v>5012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2,IF(OR(B1274="CROP",B1274="NAA"),J1274*About!$B$103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1</v>
      </c>
      <c r="E1275" t="s">
        <v>5012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2,IF(OR(B1275="CROP",B1275="NAA"),J1275*About!$B$103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1</v>
      </c>
      <c r="E1276" t="s">
        <v>5012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2,IF(OR(B1276="CROP",B1276="NAA"),J1276*About!$B$103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1</v>
      </c>
      <c r="E1277" t="s">
        <v>5012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2,IF(OR(B1277="CROP",B1277="NAA"),J1277*About!$B$103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1</v>
      </c>
      <c r="E1278" t="s">
        <v>5012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2,IF(OR(B1278="CROP",B1278="NAA"),J1278*About!$B$103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1</v>
      </c>
      <c r="E1279" t="s">
        <v>5012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2,IF(OR(B1279="CROP",B1279="NAA"),J1279*About!$B$103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1</v>
      </c>
      <c r="E1280" t="s">
        <v>5012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2,IF(OR(B1280="CROP",B1280="NAA"),J1280*About!$B$103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1</v>
      </c>
      <c r="E1281" t="s">
        <v>5012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2,IF(OR(B1281="CROP",B1281="NAA"),J1281*About!$B$103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1</v>
      </c>
      <c r="E1282" t="s">
        <v>5012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2,IF(OR(B1282="CROP",B1282="NAA"),J1282*About!$B$103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1</v>
      </c>
      <c r="E1283" t="s">
        <v>5012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2,IF(OR(B1283="CROP",B1283="NAA"),J1283*About!$B$103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1</v>
      </c>
      <c r="E1284" t="s">
        <v>5012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2,IF(OR(B1284="CROP",B1284="NAA"),J1284*About!$B$103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1</v>
      </c>
      <c r="E1285" t="s">
        <v>5012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2,IF(OR(B1285="CROP",B1285="NAA"),J1285*About!$B$103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1</v>
      </c>
      <c r="E1286" t="s">
        <v>5012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2,IF(OR(B1286="CROP",B1286="NAA"),J1286*About!$B$103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1</v>
      </c>
      <c r="E1287" t="s">
        <v>5012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2,IF(OR(B1287="CROP",B1287="NAA"),J1287*About!$B$103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1</v>
      </c>
      <c r="E1288" t="s">
        <v>5012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2,IF(OR(B1288="CROP",B1288="NAA"),J1288*About!$B$103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1</v>
      </c>
      <c r="E1289" t="s">
        <v>5012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2,IF(OR(B1289="CROP",B1289="NAA"),J1289*About!$B$103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1</v>
      </c>
      <c r="E1290" t="s">
        <v>5012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2,IF(OR(B1290="CROP",B1290="NAA"),J1290*About!$B$103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1</v>
      </c>
      <c r="E1291" t="s">
        <v>5012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2,IF(OR(B1291="CROP",B1291="NAA"),J1291*About!$B$103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1</v>
      </c>
      <c r="E1292" t="s">
        <v>5012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2,IF(OR(B1292="CROP",B1292="NAA"),J1292*About!$B$103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1</v>
      </c>
      <c r="E1293" t="s">
        <v>5012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2,IF(OR(B1293="CROP",B1293="NAA"),J1293*About!$B$103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1</v>
      </c>
      <c r="E1294" t="s">
        <v>5012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2,IF(OR(B1294="CROP",B1294="NAA"),J1294*About!$B$103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1</v>
      </c>
      <c r="E1295" t="s">
        <v>5012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2,IF(OR(B1295="CROP",B1295="NAA"),J1295*About!$B$103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1</v>
      </c>
      <c r="E1296" t="s">
        <v>5012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2,IF(OR(B1296="CROP",B1296="NAA"),J1296*About!$B$103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1</v>
      </c>
      <c r="E1297" t="s">
        <v>5012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2,IF(OR(B1297="CROP",B1297="NAA"),J1297*About!$B$103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1</v>
      </c>
      <c r="E1298" t="s">
        <v>5012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2,IF(OR(B1298="CROP",B1298="NAA"),J1298*About!$B$103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1</v>
      </c>
      <c r="E1299" t="s">
        <v>5012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2,IF(OR(B1299="CROP",B1299="NAA"),J1299*About!$B$103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1</v>
      </c>
      <c r="E1300" t="s">
        <v>5012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2,IF(OR(B1300="CROP",B1300="NAA"),J1300*About!$B$103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1</v>
      </c>
      <c r="E1301" t="s">
        <v>5012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2,IF(OR(B1301="CROP",B1301="NAA"),J1301*About!$B$103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1</v>
      </c>
      <c r="E1302" t="s">
        <v>5012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2,IF(OR(B1302="CROP",B1302="NAA"),J1302*About!$B$103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1</v>
      </c>
      <c r="E1303" t="s">
        <v>5012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2,IF(OR(B1303="CROP",B1303="NAA"),J1303*About!$B$103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1</v>
      </c>
      <c r="E1304" t="s">
        <v>5012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2,IF(OR(B1304="CROP",B1304="NAA"),J1304*About!$B$103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1</v>
      </c>
      <c r="E1305" t="s">
        <v>5012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2,IF(OR(B1305="CROP",B1305="NAA"),J1305*About!$B$103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1</v>
      </c>
      <c r="E1306" t="s">
        <v>5012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2,IF(OR(B1306="CROP",B1306="NAA"),J1306*About!$B$103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1</v>
      </c>
      <c r="E1307" t="s">
        <v>5012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2,IF(OR(B1307="CROP",B1307="NAA"),J1307*About!$B$103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1</v>
      </c>
      <c r="E1308" t="s">
        <v>5012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2,IF(OR(B1308="CROP",B1308="NAA"),J1308*About!$B$103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1</v>
      </c>
      <c r="E1309" t="s">
        <v>5012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2,IF(OR(B1309="CROP",B1309="NAA"),J1309*About!$B$103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1</v>
      </c>
      <c r="E1310" t="s">
        <v>5012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2,IF(OR(B1310="CROP",B1310="NAA"),J1310*About!$B$103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1</v>
      </c>
      <c r="E1311" t="s">
        <v>5012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2,IF(OR(B1311="CROP",B1311="NAA"),J1311*About!$B$103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1</v>
      </c>
      <c r="E1312" t="s">
        <v>5012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2,IF(OR(B1312="CROP",B1312="NAA"),J1312*About!$B$103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1</v>
      </c>
      <c r="E1313" t="s">
        <v>5012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2,IF(OR(B1313="CROP",B1313="NAA"),J1313*About!$B$103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1</v>
      </c>
      <c r="E1314" t="s">
        <v>5012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2,IF(OR(B1314="CROP",B1314="NAA"),J1314*About!$B$103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1</v>
      </c>
      <c r="E1315" t="s">
        <v>5012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2,IF(OR(B1315="CROP",B1315="NAA"),J1315*About!$B$103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1</v>
      </c>
      <c r="E1316" t="s">
        <v>5012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2,IF(OR(B1316="CROP",B1316="NAA"),J1316*About!$B$103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1</v>
      </c>
      <c r="E1317" t="s">
        <v>5012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2,IF(OR(B1317="CROP",B1317="NAA"),J1317*About!$B$103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1</v>
      </c>
      <c r="E1318" t="s">
        <v>5012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2,IF(OR(B1318="CROP",B1318="NAA"),J1318*About!$B$103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1</v>
      </c>
      <c r="E1319" t="s">
        <v>5012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2,IF(OR(B1319="CROP",B1319="NAA"),J1319*About!$B$103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1</v>
      </c>
      <c r="E1320" t="s">
        <v>5012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2,IF(OR(B1320="CROP",B1320="NAA"),J1320*About!$B$103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1</v>
      </c>
      <c r="E1321" t="s">
        <v>5012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2,IF(OR(B1321="CROP",B1321="NAA"),J1321*About!$B$103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1</v>
      </c>
      <c r="E1322" t="s">
        <v>5012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2,IF(OR(B1322="CROP",B1322="NAA"),J1322*About!$B$103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1</v>
      </c>
      <c r="E1323" t="s">
        <v>5012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2,IF(OR(B1323="CROP",B1323="NAA"),J1323*About!$B$103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1</v>
      </c>
      <c r="E1324" t="s">
        <v>5012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2,IF(OR(B1324="CROP",B1324="NAA"),J1324*About!$B$103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1</v>
      </c>
      <c r="E1325" t="s">
        <v>5012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2,IF(OR(B1325="CROP",B1325="NAA"),J1325*About!$B$103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1</v>
      </c>
      <c r="E1326" t="s">
        <v>5012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2,IF(OR(B1326="CROP",B1326="NAA"),J1326*About!$B$103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1</v>
      </c>
      <c r="E1327" t="s">
        <v>5012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2,IF(OR(B1327="CROP",B1327="NAA"),J1327*About!$B$103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1</v>
      </c>
      <c r="E1328" t="s">
        <v>5012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2,IF(OR(B1328="CROP",B1328="NAA"),J1328*About!$B$103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1</v>
      </c>
      <c r="E1329" t="s">
        <v>5012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2,IF(OR(B1329="CROP",B1329="NAA"),J1329*About!$B$103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1</v>
      </c>
      <c r="E1330" t="s">
        <v>5012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2,IF(OR(B1330="CROP",B1330="NAA"),J1330*About!$B$103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1</v>
      </c>
      <c r="E1331" t="s">
        <v>5012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2,IF(OR(B1331="CROP",B1331="NAA"),J1331*About!$B$103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1</v>
      </c>
      <c r="E1332" t="s">
        <v>5012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2,IF(OR(B1332="CROP",B1332="NAA"),J1332*About!$B$103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1</v>
      </c>
      <c r="E1333" t="s">
        <v>5012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2,IF(OR(B1333="CROP",B1333="NAA"),J1333*About!$B$103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1</v>
      </c>
      <c r="E1334" t="s">
        <v>5012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2,IF(OR(B1334="CROP",B1334="NAA"),J1334*About!$B$103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1</v>
      </c>
      <c r="E1335" t="s">
        <v>5012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2,IF(OR(B1335="CROP",B1335="NAA"),J1335*About!$B$103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1</v>
      </c>
      <c r="E1336" t="s">
        <v>5012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2,IF(OR(B1336="CROP",B1336="NAA"),J1336*About!$B$103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1</v>
      </c>
      <c r="E1337" t="s">
        <v>5012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2,IF(OR(B1337="CROP",B1337="NAA"),J1337*About!$B$103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1</v>
      </c>
      <c r="E1338" t="s">
        <v>5012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2,IF(OR(B1338="CROP",B1338="NAA"),J1338*About!$B$103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1</v>
      </c>
      <c r="E1339" t="s">
        <v>5012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2,IF(OR(B1339="CROP",B1339="NAA"),J1339*About!$B$103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1</v>
      </c>
      <c r="E1340" t="s">
        <v>5012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2,IF(OR(B1340="CROP",B1340="NAA"),J1340*About!$B$103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1</v>
      </c>
      <c r="E1341" t="s">
        <v>5012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2,IF(OR(B1341="CROP",B1341="NAA"),J1341*About!$B$103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1</v>
      </c>
      <c r="E1342" t="s">
        <v>5012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2,IF(OR(B1342="CROP",B1342="NAA"),J1342*About!$B$103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1</v>
      </c>
      <c r="E1343" t="s">
        <v>5012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2,IF(OR(B1343="CROP",B1343="NAA"),J1343*About!$B$103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1</v>
      </c>
      <c r="E1344" t="s">
        <v>5012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2,IF(OR(B1344="CROP",B1344="NAA"),J1344*About!$B$103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1</v>
      </c>
      <c r="E1345" t="s">
        <v>5012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2,IF(OR(B1345="CROP",B1345="NAA"),J1345*About!$B$103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1</v>
      </c>
      <c r="E1346" t="s">
        <v>5012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2,IF(OR(B1346="CROP",B1346="NAA"),J1346*About!$B$103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1</v>
      </c>
      <c r="E1347" t="s">
        <v>5012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2,IF(OR(B1347="CROP",B1347="NAA"),J1347*About!$B$103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1</v>
      </c>
      <c r="E1348" t="s">
        <v>5012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2,IF(OR(B1348="CROP",B1348="NAA"),J1348*About!$B$103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1</v>
      </c>
      <c r="E1349" t="s">
        <v>5012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2,IF(OR(B1349="CROP",B1349="NAA"),J1349*About!$B$103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1</v>
      </c>
      <c r="E1350" t="s">
        <v>5012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2,IF(OR(B1350="CROP",B1350="NAA"),J1350*About!$B$103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1</v>
      </c>
      <c r="E1351" t="s">
        <v>5012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2,IF(OR(B1351="CROP",B1351="NAA"),J1351*About!$B$103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1</v>
      </c>
      <c r="E1352" t="s">
        <v>5012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2,IF(OR(B1352="CROP",B1352="NAA"),J1352*About!$B$103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1</v>
      </c>
      <c r="E1353" t="s">
        <v>5012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2,IF(OR(B1353="CROP",B1353="NAA"),J1353*About!$B$103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1</v>
      </c>
      <c r="E1354" t="s">
        <v>5012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2,IF(OR(B1354="CROP",B1354="NAA"),J1354*About!$B$103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1</v>
      </c>
      <c r="E1355" t="s">
        <v>5012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2,IF(OR(B1355="CROP",B1355="NAA"),J1355*About!$B$103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1</v>
      </c>
      <c r="E1356" t="s">
        <v>5012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2,IF(OR(B1356="CROP",B1356="NAA"),J1356*About!$B$103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1</v>
      </c>
      <c r="E1357" t="s">
        <v>5012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2,IF(OR(B1357="CROP",B1357="NAA"),J1357*About!$B$103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1</v>
      </c>
      <c r="E1358" t="s">
        <v>5012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2,IF(OR(B1358="CROP",B1358="NAA"),J1358*About!$B$103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1</v>
      </c>
      <c r="E1359" t="s">
        <v>5012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2,IF(OR(B1359="CROP",B1359="NAA"),J1359*About!$B$103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1</v>
      </c>
      <c r="E1360" t="s">
        <v>5012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2,IF(OR(B1360="CROP",B1360="NAA"),J1360*About!$B$103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1</v>
      </c>
      <c r="E1361" t="s">
        <v>5012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2,IF(OR(B1361="CROP",B1361="NAA"),J1361*About!$B$103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1</v>
      </c>
      <c r="E1362" t="s">
        <v>5012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2,IF(OR(B1362="CROP",B1362="NAA"),J1362*About!$B$103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1</v>
      </c>
      <c r="E1363" t="s">
        <v>5012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2,IF(OR(B1363="CROP",B1363="NAA"),J1363*About!$B$103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1</v>
      </c>
      <c r="E1364" t="s">
        <v>5012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2,IF(OR(B1364="CROP",B1364="NAA"),J1364*About!$B$103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1</v>
      </c>
      <c r="E1365" t="s">
        <v>5012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2,IF(OR(B1365="CROP",B1365="NAA"),J1365*About!$B$103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1</v>
      </c>
      <c r="E1366" t="s">
        <v>5012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2,IF(OR(B1366="CROP",B1366="NAA"),J1366*About!$B$103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1</v>
      </c>
      <c r="E1367" t="s">
        <v>5012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2,IF(OR(B1367="CROP",B1367="NAA"),J1367*About!$B$103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1</v>
      </c>
      <c r="E1368" t="s">
        <v>5012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2,IF(OR(B1368="CROP",B1368="NAA"),J1368*About!$B$103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1</v>
      </c>
      <c r="E1369" t="s">
        <v>5012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2,IF(OR(B1369="CROP",B1369="NAA"),J1369*About!$B$103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1</v>
      </c>
      <c r="E1370" t="s">
        <v>5012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2,IF(OR(B1370="CROP",B1370="NAA"),J1370*About!$B$103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1</v>
      </c>
      <c r="E1371" t="s">
        <v>5012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2,IF(OR(B1371="CROP",B1371="NAA"),J1371*About!$B$103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1</v>
      </c>
      <c r="E1372" t="s">
        <v>5012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2,IF(OR(B1372="CROP",B1372="NAA"),J1372*About!$B$103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1</v>
      </c>
      <c r="E1373" t="s">
        <v>5012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2,IF(OR(B1373="CROP",B1373="NAA"),J1373*About!$B$103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1</v>
      </c>
      <c r="E1374" t="s">
        <v>5012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2,IF(OR(B1374="CROP",B1374="NAA"),J1374*About!$B$103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1</v>
      </c>
      <c r="E1375" t="s">
        <v>5012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2,IF(OR(B1375="CROP",B1375="NAA"),J1375*About!$B$103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1</v>
      </c>
      <c r="E1376" t="s">
        <v>5012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2,IF(OR(B1376="CROP",B1376="NAA"),J1376*About!$B$103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1</v>
      </c>
      <c r="E1377" t="s">
        <v>5012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2,IF(OR(B1377="CROP",B1377="NAA"),J1377*About!$B$103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1</v>
      </c>
      <c r="E1378" t="s">
        <v>5012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2,IF(OR(B1378="CROP",B1378="NAA"),J1378*About!$B$103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1</v>
      </c>
      <c r="E1379" t="s">
        <v>5012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2,IF(OR(B1379="CROP",B1379="NAA"),J1379*About!$B$103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1</v>
      </c>
      <c r="E1380" t="s">
        <v>5012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2,IF(OR(B1380="CROP",B1380="NAA"),J1380*About!$B$103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1</v>
      </c>
      <c r="E1381" t="s">
        <v>5012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2,IF(OR(B1381="CROP",B1381="NAA"),J1381*About!$B$103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1</v>
      </c>
      <c r="E1382" t="s">
        <v>5012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2,IF(OR(B1382="CROP",B1382="NAA"),J1382*About!$B$103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1</v>
      </c>
      <c r="E1383" t="s">
        <v>5012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2,IF(OR(B1383="CROP",B1383="NAA"),J1383*About!$B$103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1</v>
      </c>
      <c r="E1384" t="s">
        <v>5012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2,IF(OR(B1384="CROP",B1384="NAA"),J1384*About!$B$103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1</v>
      </c>
      <c r="E1385" t="s">
        <v>5012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2,IF(OR(B1385="CROP",B1385="NAA"),J1385*About!$B$103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1</v>
      </c>
      <c r="E1386" t="s">
        <v>5012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2,IF(OR(B1386="CROP",B1386="NAA"),J1386*About!$B$103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1</v>
      </c>
      <c r="E1387" t="s">
        <v>5012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2,IF(OR(B1387="CROP",B1387="NAA"),J1387*About!$B$103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1</v>
      </c>
      <c r="E1388" t="s">
        <v>5012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2,IF(OR(B1388="CROP",B1388="NAA"),J1388*About!$B$103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1</v>
      </c>
      <c r="E1389" t="s">
        <v>5012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2,IF(OR(B1389="CROP",B1389="NAA"),J1389*About!$B$103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1</v>
      </c>
      <c r="E1390" t="s">
        <v>5012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2,IF(OR(B1390="CROP",B1390="NAA"),J1390*About!$B$103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1</v>
      </c>
      <c r="E1391" t="s">
        <v>5012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2,IF(OR(B1391="CROP",B1391="NAA"),J1391*About!$B$103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1</v>
      </c>
      <c r="E1392" t="s">
        <v>5012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2,IF(OR(B1392="CROP",B1392="NAA"),J1392*About!$B$103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1</v>
      </c>
      <c r="E1393" t="s">
        <v>5012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2,IF(OR(B1393="CROP",B1393="NAA"),J1393*About!$B$103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1</v>
      </c>
      <c r="E1394" t="s">
        <v>5012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2,IF(OR(B1394="CROP",B1394="NAA"),J1394*About!$B$103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1</v>
      </c>
      <c r="E1395" t="s">
        <v>5012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2,IF(OR(B1395="CROP",B1395="NAA"),J1395*About!$B$103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1</v>
      </c>
      <c r="E1396" t="s">
        <v>5012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2,IF(OR(B1396="CROP",B1396="NAA"),J1396*About!$B$103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1</v>
      </c>
      <c r="E1397" t="s">
        <v>5012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2,IF(OR(B1397="CROP",B1397="NAA"),J1397*About!$B$103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1</v>
      </c>
      <c r="E1398" t="s">
        <v>5012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2,IF(OR(B1398="CROP",B1398="NAA"),J1398*About!$B$103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1</v>
      </c>
      <c r="E1399" t="s">
        <v>5012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2,IF(OR(B1399="CROP",B1399="NAA"),J1399*About!$B$103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1</v>
      </c>
      <c r="E1400" t="s">
        <v>5012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2,IF(OR(B1400="CROP",B1400="NAA"),J1400*About!$B$103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1</v>
      </c>
      <c r="E1401" t="s">
        <v>5012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2,IF(OR(B1401="CROP",B1401="NAA"),J1401*About!$B$103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1</v>
      </c>
      <c r="E1402" t="s">
        <v>5012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2,IF(OR(B1402="CROP",B1402="NAA"),J1402*About!$B$103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1</v>
      </c>
      <c r="E1403" t="s">
        <v>5012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2,IF(OR(B1403="CROP",B1403="NAA"),J1403*About!$B$103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1</v>
      </c>
      <c r="E1404" t="s">
        <v>5012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2,IF(OR(B1404="CROP",B1404="NAA"),J1404*About!$B$103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1</v>
      </c>
      <c r="E1405" t="s">
        <v>5012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2,IF(OR(B1405="CROP",B1405="NAA"),J1405*About!$B$103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1</v>
      </c>
      <c r="E1406" t="s">
        <v>5012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2,IF(OR(B1406="CROP",B1406="NAA"),J1406*About!$B$103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1</v>
      </c>
      <c r="E1407" t="s">
        <v>5012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2,IF(OR(B1407="CROP",B1407="NAA"),J1407*About!$B$103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1</v>
      </c>
      <c r="E1408" t="s">
        <v>5012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2,IF(OR(B1408="CROP",B1408="NAA"),J1408*About!$B$103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1</v>
      </c>
      <c r="E1409" t="s">
        <v>5012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2,IF(OR(B1409="CROP",B1409="NAA"),J1409*About!$B$103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1</v>
      </c>
      <c r="E1410" t="s">
        <v>5012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2,IF(OR(B1410="CROP",B1410="NAA"),J1410*About!$B$103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1</v>
      </c>
      <c r="E1411" t="s">
        <v>5012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2,IF(OR(B1411="CROP",B1411="NAA"),J1411*About!$B$103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1</v>
      </c>
      <c r="E1412" t="s">
        <v>5012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2,IF(OR(B1412="CROP",B1412="NAA"),J1412*About!$B$103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1</v>
      </c>
      <c r="E1413" t="s">
        <v>5012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2,IF(OR(B1413="CROP",B1413="NAA"),J1413*About!$B$103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1</v>
      </c>
      <c r="E1414" t="s">
        <v>5012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2,IF(OR(B1414="CROP",B1414="NAA"),J1414*About!$B$103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1</v>
      </c>
      <c r="E1415" t="s">
        <v>5012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2,IF(OR(B1415="CROP",B1415="NAA"),J1415*About!$B$103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1</v>
      </c>
      <c r="E1416" t="s">
        <v>5012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2,IF(OR(B1416="CROP",B1416="NAA"),J1416*About!$B$103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1</v>
      </c>
      <c r="E1417" t="s">
        <v>5012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2,IF(OR(B1417="CROP",B1417="NAA"),J1417*About!$B$103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1</v>
      </c>
      <c r="E1418" t="s">
        <v>5012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2,IF(OR(B1418="CROP",B1418="NAA"),J1418*About!$B$103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1</v>
      </c>
      <c r="E1419" t="s">
        <v>5012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2,IF(OR(B1419="CROP",B1419="NAA"),J1419*About!$B$103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1</v>
      </c>
      <c r="E1420" t="s">
        <v>5012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2,IF(OR(B1420="CROP",B1420="NAA"),J1420*About!$B$103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1</v>
      </c>
      <c r="E1421" t="s">
        <v>5012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2,IF(OR(B1421="CROP",B1421="NAA"),J1421*About!$B$103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1</v>
      </c>
      <c r="E1422" t="s">
        <v>5012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2,IF(OR(B1422="CROP",B1422="NAA"),J1422*About!$B$103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1</v>
      </c>
      <c r="E1423" t="s">
        <v>5012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2,IF(OR(B1423="CROP",B1423="NAA"),J1423*About!$B$103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1</v>
      </c>
      <c r="E1424" t="s">
        <v>5012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2,IF(OR(B1424="CROP",B1424="NAA"),J1424*About!$B$103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1</v>
      </c>
      <c r="E1425" t="s">
        <v>5012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2,IF(OR(B1425="CROP",B1425="NAA"),J1425*About!$B$103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1</v>
      </c>
      <c r="E1426" t="s">
        <v>5012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2,IF(OR(B1426="CROP",B1426="NAA"),J1426*About!$B$103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1</v>
      </c>
      <c r="E1427" t="s">
        <v>5012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2,IF(OR(B1427="CROP",B1427="NAA"),J1427*About!$B$103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1</v>
      </c>
      <c r="E1428" t="s">
        <v>5012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2,IF(OR(B1428="CROP",B1428="NAA"),J1428*About!$B$103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1</v>
      </c>
      <c r="E1429" t="s">
        <v>5012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2,IF(OR(B1429="CROP",B1429="NAA"),J1429*About!$B$103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1</v>
      </c>
      <c r="E1430" t="s">
        <v>5012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2,IF(OR(B1430="CROP",B1430="NAA"),J1430*About!$B$103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1</v>
      </c>
      <c r="E1431" t="s">
        <v>5012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2,IF(OR(B1431="CROP",B1431="NAA"),J1431*About!$B$103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1</v>
      </c>
      <c r="E1432" t="s">
        <v>5012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2,IF(OR(B1432="CROP",B1432="NAA"),J1432*About!$B$103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1</v>
      </c>
      <c r="E1433" t="s">
        <v>5012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2,IF(OR(B1433="CROP",B1433="NAA"),J1433*About!$B$103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1</v>
      </c>
      <c r="E1434" t="s">
        <v>5012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2,IF(OR(B1434="CROP",B1434="NAA"),J1434*About!$B$103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1</v>
      </c>
      <c r="E1435" t="s">
        <v>5012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2,IF(OR(B1435="CROP",B1435="NAA"),J1435*About!$B$103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1</v>
      </c>
      <c r="E1436" t="s">
        <v>5012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2,IF(OR(B1436="CROP",B1436="NAA"),J1436*About!$B$103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1</v>
      </c>
      <c r="E1437" t="s">
        <v>5012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2,IF(OR(B1437="CROP",B1437="NAA"),J1437*About!$B$103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1</v>
      </c>
      <c r="E1438" t="s">
        <v>5012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2,IF(OR(B1438="CROP",B1438="NAA"),J1438*About!$B$103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1</v>
      </c>
      <c r="E1439" t="s">
        <v>5012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2,IF(OR(B1439="CROP",B1439="NAA"),J1439*About!$B$103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1</v>
      </c>
      <c r="E1440" t="s">
        <v>5012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2,IF(OR(B1440="CROP",B1440="NAA"),J1440*About!$B$103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1</v>
      </c>
      <c r="E1441" t="s">
        <v>5012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2,IF(OR(B1441="CROP",B1441="NAA"),J1441*About!$B$103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1</v>
      </c>
      <c r="E1442" t="s">
        <v>5012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2,IF(OR(B1442="CROP",B1442="NAA"),J1442*About!$B$103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1</v>
      </c>
      <c r="E1443" t="s">
        <v>5012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2,IF(OR(B1443="CROP",B1443="NAA"),J1443*About!$B$103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1</v>
      </c>
      <c r="E1444" t="s">
        <v>5012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2,IF(OR(B1444="CROP",B1444="NAA"),J1444*About!$B$103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1</v>
      </c>
      <c r="E1445" t="s">
        <v>5012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2,IF(OR(B1445="CROP",B1445="NAA"),J1445*About!$B$103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1</v>
      </c>
      <c r="E1446" t="s">
        <v>5012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2,IF(OR(B1446="CROP",B1446="NAA"),J1446*About!$B$103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1</v>
      </c>
      <c r="E1447" t="s">
        <v>5012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2,IF(OR(B1447="CROP",B1447="NAA"),J1447*About!$B$103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1</v>
      </c>
      <c r="E1448" t="s">
        <v>5012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2,IF(OR(B1448="CROP",B1448="NAA"),J1448*About!$B$103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1</v>
      </c>
      <c r="E1449" t="s">
        <v>5012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2,IF(OR(B1449="CROP",B1449="NAA"),J1449*About!$B$103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1</v>
      </c>
      <c r="E1450" t="s">
        <v>5012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2,IF(OR(B1450="CROP",B1450="NAA"),J1450*About!$B$103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1</v>
      </c>
      <c r="E1451" t="s">
        <v>5012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2,IF(OR(B1451="CROP",B1451="NAA"),J1451*About!$B$103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1</v>
      </c>
      <c r="E1452" t="s">
        <v>5012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2,IF(OR(B1452="CROP",B1452="NAA"),J1452*About!$B$103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1</v>
      </c>
      <c r="E1453" t="s">
        <v>5012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2,IF(OR(B1453="CROP",B1453="NAA"),J1453*About!$B$103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1</v>
      </c>
      <c r="E1454" t="s">
        <v>5012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2,IF(OR(B1454="CROP",B1454="NAA"),J1454*About!$B$103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1</v>
      </c>
      <c r="E1455" t="s">
        <v>5012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2,IF(OR(B1455="CROP",B1455="NAA"),J1455*About!$B$103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1</v>
      </c>
      <c r="E1456" t="s">
        <v>5012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2,IF(OR(B1456="CROP",B1456="NAA"),J1456*About!$B$103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1</v>
      </c>
      <c r="E1457" t="s">
        <v>5012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2,IF(OR(B1457="CROP",B1457="NAA"),J1457*About!$B$103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1</v>
      </c>
      <c r="E1458" t="s">
        <v>5012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2,IF(OR(B1458="CROP",B1458="NAA"),J1458*About!$B$103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1</v>
      </c>
      <c r="E1459" t="s">
        <v>5012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2,IF(OR(B1459="CROP",B1459="NAA"),J1459*About!$B$103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1</v>
      </c>
      <c r="E1460" t="s">
        <v>5012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2,IF(OR(B1460="CROP",B1460="NAA"),J1460*About!$B$103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1</v>
      </c>
      <c r="E1461" t="s">
        <v>5012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2,IF(OR(B1461="CROP",B1461="NAA"),J1461*About!$B$103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1</v>
      </c>
      <c r="E1462" t="s">
        <v>5012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2,IF(OR(B1462="CROP",B1462="NAA"),J1462*About!$B$103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1</v>
      </c>
      <c r="E1463" t="s">
        <v>5012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2,IF(OR(B1463="CROP",B1463="NAA"),J1463*About!$B$103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1</v>
      </c>
      <c r="E1464" t="s">
        <v>5012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2,IF(OR(B1464="CROP",B1464="NAA"),J1464*About!$B$103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1</v>
      </c>
      <c r="E1465" t="s">
        <v>5012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2,IF(OR(B1465="CROP",B1465="NAA"),J1465*About!$B$103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1</v>
      </c>
      <c r="E1466" t="s">
        <v>5012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2,IF(OR(B1466="CROP",B1466="NAA"),J1466*About!$B$103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1</v>
      </c>
      <c r="E1467" t="s">
        <v>5012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2,IF(OR(B1467="CROP",B1467="NAA"),J1467*About!$B$103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1</v>
      </c>
      <c r="E1468" t="s">
        <v>5012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2,IF(OR(B1468="CROP",B1468="NAA"),J1468*About!$B$103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1</v>
      </c>
      <c r="E1469" t="s">
        <v>5012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2,IF(OR(B1469="CROP",B1469="NAA"),J1469*About!$B$103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1</v>
      </c>
      <c r="E1470" t="s">
        <v>5012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2,IF(OR(B1470="CROP",B1470="NAA"),J1470*About!$B$103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1</v>
      </c>
      <c r="E1471" t="s">
        <v>5012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2,IF(OR(B1471="CROP",B1471="NAA"),J1471*About!$B$103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1</v>
      </c>
      <c r="E1472" t="s">
        <v>5012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2,IF(OR(B1472="CROP",B1472="NAA"),J1472*About!$B$103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1</v>
      </c>
      <c r="E1473" t="s">
        <v>5012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2,IF(OR(B1473="CROP",B1473="NAA"),J1473*About!$B$103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1</v>
      </c>
      <c r="E1474" t="s">
        <v>5012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2,IF(OR(B1474="CROP",B1474="NAA"),J1474*About!$B$103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1</v>
      </c>
      <c r="E1475" t="s">
        <v>5012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2,IF(OR(B1475="CROP",B1475="NAA"),J1475*About!$B$103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1</v>
      </c>
      <c r="E1476" t="s">
        <v>5012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2,IF(OR(B1476="CROP",B1476="NAA"),J1476*About!$B$103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1</v>
      </c>
      <c r="E1477" t="s">
        <v>5012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2,IF(OR(B1477="CROP",B1477="NAA"),J1477*About!$B$103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1</v>
      </c>
      <c r="E1478" t="s">
        <v>5012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2,IF(OR(B1478="CROP",B1478="NAA"),J1478*About!$B$103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1</v>
      </c>
      <c r="E1479" t="s">
        <v>5012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2,IF(OR(B1479="CROP",B1479="NAA"),J1479*About!$B$103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1</v>
      </c>
      <c r="E1480" t="s">
        <v>5012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2,IF(OR(B1480="CROP",B1480="NAA"),J1480*About!$B$103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1</v>
      </c>
      <c r="E1481" t="s">
        <v>5012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2,IF(OR(B1481="CROP",B1481="NAA"),J1481*About!$B$103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1</v>
      </c>
      <c r="E1482" t="s">
        <v>5012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2,IF(OR(B1482="CROP",B1482="NAA"),J1482*About!$B$103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1</v>
      </c>
      <c r="E1483" t="s">
        <v>5012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2,IF(OR(B1483="CROP",B1483="NAA"),J1483*About!$B$103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1</v>
      </c>
      <c r="E1484" t="s">
        <v>5012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2,IF(OR(B1484="CROP",B1484="NAA"),J1484*About!$B$103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1</v>
      </c>
      <c r="E1485" t="s">
        <v>5012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2,IF(OR(B1485="CROP",B1485="NAA"),J1485*About!$B$103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1</v>
      </c>
      <c r="E1486" t="s">
        <v>5012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2,IF(OR(B1486="CROP",B1486="NAA"),J1486*About!$B$103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1</v>
      </c>
      <c r="E1487" t="s">
        <v>5012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2,IF(OR(B1487="CROP",B1487="NAA"),J1487*About!$B$103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1</v>
      </c>
      <c r="E1488" t="s">
        <v>5012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2,IF(OR(B1488="CROP",B1488="NAA"),J1488*About!$B$103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1</v>
      </c>
      <c r="E1489" t="s">
        <v>5012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2,IF(OR(B1489="CROP",B1489="NAA"),J1489*About!$B$103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1</v>
      </c>
      <c r="E1490" t="s">
        <v>5012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2,IF(OR(B1490="CROP",B1490="NAA"),J1490*About!$B$103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1</v>
      </c>
      <c r="E1491" t="s">
        <v>5012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2,IF(OR(B1491="CROP",B1491="NAA"),J1491*About!$B$103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1</v>
      </c>
      <c r="E1492" t="s">
        <v>5012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2,IF(OR(B1492="CROP",B1492="NAA"),J1492*About!$B$103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1</v>
      </c>
      <c r="E1493" t="s">
        <v>5012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2,IF(OR(B1493="CROP",B1493="NAA"),J1493*About!$B$103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1</v>
      </c>
      <c r="E1494" t="s">
        <v>5012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2,IF(OR(B1494="CROP",B1494="NAA"),J1494*About!$B$103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1</v>
      </c>
      <c r="E1495" t="s">
        <v>5012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2,IF(OR(B1495="CROP",B1495="NAA"),J1495*About!$B$103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1</v>
      </c>
      <c r="E1496" t="s">
        <v>5012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2,IF(OR(B1496="CROP",B1496="NAA"),J1496*About!$B$103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1</v>
      </c>
      <c r="E1497" t="s">
        <v>5012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2,IF(OR(B1497="CROP",B1497="NAA"),J1497*About!$B$103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1</v>
      </c>
      <c r="E1498" t="s">
        <v>5012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2,IF(OR(B1498="CROP",B1498="NAA"),J1498*About!$B$103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1</v>
      </c>
      <c r="E1499" t="s">
        <v>5012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2,IF(OR(B1499="CROP",B1499="NAA"),J1499*About!$B$103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1</v>
      </c>
      <c r="E1500" t="s">
        <v>5012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2,IF(OR(B1500="CROP",B1500="NAA"),J1500*About!$B$103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1</v>
      </c>
      <c r="E1501" t="s">
        <v>5012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2,IF(OR(B1501="CROP",B1501="NAA"),J1501*About!$B$103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1</v>
      </c>
      <c r="E1502" t="s">
        <v>5012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2,IF(OR(B1502="CROP",B1502="NAA"),J1502*About!$B$103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1</v>
      </c>
      <c r="E1503" t="s">
        <v>5012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2,IF(OR(B1503="CROP",B1503="NAA"),J1503*About!$B$103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1</v>
      </c>
      <c r="E1504" t="s">
        <v>5012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2,IF(OR(B1504="CROP",B1504="NAA"),J1504*About!$B$103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1</v>
      </c>
      <c r="E1505" t="s">
        <v>5012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2,IF(OR(B1505="CROP",B1505="NAA"),J1505*About!$B$103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1</v>
      </c>
      <c r="E1506" t="s">
        <v>5012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2,IF(OR(B1506="CROP",B1506="NAA"),J1506*About!$B$103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1</v>
      </c>
      <c r="E1507" t="s">
        <v>5012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2,IF(OR(B1507="CROP",B1507="NAA"),J1507*About!$B$103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1</v>
      </c>
      <c r="E1508" t="s">
        <v>5012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2,IF(OR(B1508="CROP",B1508="NAA"),J1508*About!$B$103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1</v>
      </c>
      <c r="E1509" t="s">
        <v>5012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2,IF(OR(B1509="CROP",B1509="NAA"),J1509*About!$B$103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1</v>
      </c>
      <c r="E1510" t="s">
        <v>5012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2,IF(OR(B1510="CROP",B1510="NAA"),J1510*About!$B$103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1</v>
      </c>
      <c r="E1511" t="s">
        <v>5012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2,IF(OR(B1511="CROP",B1511="NAA"),J1511*About!$B$103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1</v>
      </c>
      <c r="E1512" t="s">
        <v>5012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2,IF(OR(B1512="CROP",B1512="NAA"),J1512*About!$B$103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1</v>
      </c>
      <c r="E1513" t="s">
        <v>5012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2,IF(OR(B1513="CROP",B1513="NAA"),J1513*About!$B$103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1</v>
      </c>
      <c r="E1514" t="s">
        <v>5012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2,IF(OR(B1514="CROP",B1514="NAA"),J1514*About!$B$103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1</v>
      </c>
      <c r="E1515" t="s">
        <v>5012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2,IF(OR(B1515="CROP",B1515="NAA"),J1515*About!$B$103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1</v>
      </c>
      <c r="E1516" t="s">
        <v>5012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2,IF(OR(B1516="CROP",B1516="NAA"),J1516*About!$B$103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1</v>
      </c>
      <c r="E1517" t="s">
        <v>5012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2,IF(OR(B1517="CROP",B1517="NAA"),J1517*About!$B$103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1</v>
      </c>
      <c r="E1518" t="s">
        <v>5012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2,IF(OR(B1518="CROP",B1518="NAA"),J1518*About!$B$103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1</v>
      </c>
      <c r="E1519" t="s">
        <v>5012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2,IF(OR(B1519="CROP",B1519="NAA"),J1519*About!$B$103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1</v>
      </c>
      <c r="E1520" t="s">
        <v>5012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2,IF(OR(B1520="CROP",B1520="NAA"),J1520*About!$B$103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1</v>
      </c>
      <c r="E1521" t="s">
        <v>5012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2,IF(OR(B1521="CROP",B1521="NAA"),J1521*About!$B$103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1</v>
      </c>
      <c r="E1522" t="s">
        <v>5012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2,IF(OR(B1522="CROP",B1522="NAA"),J1522*About!$B$103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1</v>
      </c>
      <c r="E1523" t="s">
        <v>5012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2,IF(OR(B1523="CROP",B1523="NAA"),J1523*About!$B$103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1</v>
      </c>
      <c r="E1524" t="s">
        <v>5012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2,IF(OR(B1524="CROP",B1524="NAA"),J1524*About!$B$103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1</v>
      </c>
      <c r="E1525" t="s">
        <v>5012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2,IF(OR(B1525="CROP",B1525="NAA"),J1525*About!$B$103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1</v>
      </c>
      <c r="E1526" t="s">
        <v>5012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2,IF(OR(B1526="CROP",B1526="NAA"),J1526*About!$B$103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1</v>
      </c>
      <c r="E1527" t="s">
        <v>5012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2,IF(OR(B1527="CROP",B1527="NAA"),J1527*About!$B$103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1</v>
      </c>
      <c r="E1528" t="s">
        <v>5012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2,IF(OR(B1528="CROP",B1528="NAA"),J1528*About!$B$103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1</v>
      </c>
      <c r="E1529" t="s">
        <v>5012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2,IF(OR(B1529="CROP",B1529="NAA"),J1529*About!$B$103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1</v>
      </c>
      <c r="E1530" t="s">
        <v>5012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2,IF(OR(B1530="CROP",B1530="NAA"),J1530*About!$B$103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1</v>
      </c>
      <c r="E1531" t="s">
        <v>5012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2,IF(OR(B1531="CROP",B1531="NAA"),J1531*About!$B$103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1</v>
      </c>
      <c r="E1532" t="s">
        <v>5012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2,IF(OR(B1532="CROP",B1532="NAA"),J1532*About!$B$103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1</v>
      </c>
      <c r="E1533" t="s">
        <v>5012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2,IF(OR(B1533="CROP",B1533="NAA"),J1533*About!$B$103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1</v>
      </c>
      <c r="E1534" t="s">
        <v>5012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2,IF(OR(B1534="CROP",B1534="NAA"),J1534*About!$B$103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1</v>
      </c>
      <c r="E1535" t="s">
        <v>5012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2,IF(OR(B1535="CROP",B1535="NAA"),J1535*About!$B$103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1</v>
      </c>
      <c r="E1536" t="s">
        <v>5012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2,IF(OR(B1536="CROP",B1536="NAA"),J1536*About!$B$103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1</v>
      </c>
      <c r="E1537" t="s">
        <v>5012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2,IF(OR(B1537="CROP",B1537="NAA"),J1537*About!$B$103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1</v>
      </c>
      <c r="E1538" t="s">
        <v>5012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2,IF(OR(B1538="CROP",B1538="NAA"),J1538*About!$B$103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1</v>
      </c>
      <c r="E1539" t="s">
        <v>5012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2,IF(OR(B1539="CROP",B1539="NAA"),J1539*About!$B$103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1</v>
      </c>
      <c r="E1540" t="s">
        <v>5012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2,IF(OR(B1540="CROP",B1540="NAA"),J1540*About!$B$103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1</v>
      </c>
      <c r="E1541" t="s">
        <v>5012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2,IF(OR(B1541="CROP",B1541="NAA"),J1541*About!$B$103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1</v>
      </c>
      <c r="E1542" t="s">
        <v>5012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2,IF(OR(B1542="CROP",B1542="NAA"),J1542*About!$B$103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1</v>
      </c>
      <c r="E1543" t="s">
        <v>5012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2,IF(OR(B1543="CROP",B1543="NAA"),J1543*About!$B$103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1</v>
      </c>
      <c r="E1544" t="s">
        <v>5012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2,IF(OR(B1544="CROP",B1544="NAA"),J1544*About!$B$103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1</v>
      </c>
      <c r="E1545" t="s">
        <v>5012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2,IF(OR(B1545="CROP",B1545="NAA"),J1545*About!$B$103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1</v>
      </c>
      <c r="E1546" t="s">
        <v>5012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2,IF(OR(B1546="CROP",B1546="NAA"),J1546*About!$B$103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1</v>
      </c>
      <c r="E1547" t="s">
        <v>5012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2,IF(OR(B1547="CROP",B1547="NAA"),J1547*About!$B$103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1</v>
      </c>
      <c r="E1548" t="s">
        <v>5012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2,IF(OR(B1548="CROP",B1548="NAA"),J1548*About!$B$103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1</v>
      </c>
      <c r="E1549" t="s">
        <v>5012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2,IF(OR(B1549="CROP",B1549="NAA"),J1549*About!$B$103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1</v>
      </c>
      <c r="E1550" t="s">
        <v>5012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2,IF(OR(B1550="CROP",B1550="NAA"),J1550*About!$B$103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1</v>
      </c>
      <c r="E1551" t="s">
        <v>5012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2,IF(OR(B1551="CROP",B1551="NAA"),J1551*About!$B$103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1</v>
      </c>
      <c r="E1552" t="s">
        <v>5012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2,IF(OR(B1552="CROP",B1552="NAA"),J1552*About!$B$103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1</v>
      </c>
      <c r="E1553" t="s">
        <v>5012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2,IF(OR(B1553="CROP",B1553="NAA"),J1553*About!$B$103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1</v>
      </c>
      <c r="E1554" t="s">
        <v>5012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2,IF(OR(B1554="CROP",B1554="NAA"),J1554*About!$B$103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1</v>
      </c>
      <c r="E1555" t="s">
        <v>5012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2,IF(OR(B1555="CROP",B1555="NAA"),J1555*About!$B$103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1</v>
      </c>
      <c r="E1556" t="s">
        <v>5012</v>
      </c>
      <c r="F1556" t="s">
        <v>5014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2,IF(OR(B1556="CROP",B1556="NAA"),J1556*About!$B$103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1</v>
      </c>
      <c r="E1557" t="s">
        <v>5012</v>
      </c>
      <c r="F1557" t="s">
        <v>5014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2,IF(OR(B1557="CROP",B1557="NAA"),J1557*About!$B$103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1</v>
      </c>
      <c r="E1558" t="s">
        <v>5012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2,IF(OR(B1558="CROP",B1558="NAA"),J1558*About!$B$103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1</v>
      </c>
      <c r="E1559" t="s">
        <v>5012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2,IF(OR(B1559="CROP",B1559="NAA"),J1559*About!$B$103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1</v>
      </c>
      <c r="E1560" t="s">
        <v>5012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2,IF(OR(B1560="CROP",B1560="NAA"),J1560*About!$B$103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1</v>
      </c>
      <c r="E1561" t="s">
        <v>5012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2,IF(OR(B1561="CROP",B1561="NAA"),J1561*About!$B$103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1</v>
      </c>
      <c r="E1562" t="s">
        <v>5012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2,IF(OR(B1562="CROP",B1562="NAA"),J1562*About!$B$103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1</v>
      </c>
      <c r="E1563" t="s">
        <v>5012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2,IF(OR(B1563="CROP",B1563="NAA"),J1563*About!$B$103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1</v>
      </c>
      <c r="E1564" t="s">
        <v>5012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2,IF(OR(B1564="CROP",B1564="NAA"),J1564*About!$B$103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1</v>
      </c>
      <c r="E1565" t="s">
        <v>5012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2,IF(OR(B1565="CROP",B1565="NAA"),J1565*About!$B$103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1</v>
      </c>
      <c r="E1566" t="s">
        <v>5012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2,IF(OR(B1566="CROP",B1566="NAA"),J1566*About!$B$103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1</v>
      </c>
      <c r="E1567" t="s">
        <v>5012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2,IF(OR(B1567="CROP",B1567="NAA"),J1567*About!$B$103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1</v>
      </c>
      <c r="E1568" t="s">
        <v>5012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2,IF(OR(B1568="CROP",B1568="NAA"),J1568*About!$B$103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1</v>
      </c>
      <c r="E1569" t="s">
        <v>5012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2,IF(OR(B1569="CROP",B1569="NAA"),J1569*About!$B$103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1</v>
      </c>
      <c r="E1570" t="s">
        <v>5012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2,IF(OR(B1570="CROP",B1570="NAA"),J1570*About!$B$103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1</v>
      </c>
      <c r="E1571" t="s">
        <v>5012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2,IF(OR(B1571="CROP",B1571="NAA"),J1571*About!$B$103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1</v>
      </c>
      <c r="E1572" t="s">
        <v>5012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2,IF(OR(B1572="CROP",B1572="NAA"),J1572*About!$B$103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1</v>
      </c>
      <c r="E1573" t="s">
        <v>5012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2,IF(OR(B1573="CROP",B1573="NAA"),J1573*About!$B$103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1</v>
      </c>
      <c r="E1574" t="s">
        <v>5012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2,IF(OR(B1574="CROP",B1574="NAA"),J1574*About!$B$103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1</v>
      </c>
      <c r="E1575" t="s">
        <v>5012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2,IF(OR(B1575="CROP",B1575="NAA"),J1575*About!$B$103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1</v>
      </c>
      <c r="E1576" t="s">
        <v>5012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2,IF(OR(B1576="CROP",B1576="NAA"),J1576*About!$B$103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1</v>
      </c>
      <c r="E1577" t="s">
        <v>5012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2,IF(OR(B1577="CROP",B1577="NAA"),J1577*About!$B$103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1</v>
      </c>
      <c r="E1578" t="s">
        <v>5012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2,IF(OR(B1578="CROP",B1578="NAA"),J1578*About!$B$103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1</v>
      </c>
      <c r="E1579" t="s">
        <v>5012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2,IF(OR(B1579="CROP",B1579="NAA"),J1579*About!$B$103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1</v>
      </c>
      <c r="E1580" t="s">
        <v>5012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2,IF(OR(B1580="CROP",B1580="NAA"),J1580*About!$B$103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1</v>
      </c>
      <c r="E1581" t="s">
        <v>5012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2,IF(OR(B1581="CROP",B1581="NAA"),J1581*About!$B$103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1</v>
      </c>
      <c r="E1582" t="s">
        <v>5012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2,IF(OR(B1582="CROP",B1582="NAA"),J1582*About!$B$103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1</v>
      </c>
      <c r="E1583" t="s">
        <v>5012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2,IF(OR(B1583="CROP",B1583="NAA"),J1583*About!$B$103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1</v>
      </c>
      <c r="E1584" t="s">
        <v>5012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2,IF(OR(B1584="CROP",B1584="NAA"),J1584*About!$B$103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1</v>
      </c>
      <c r="E1585" t="s">
        <v>5012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2,IF(OR(B1585="CROP",B1585="NAA"),J1585*About!$B$103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1</v>
      </c>
      <c r="E1586" t="s">
        <v>5012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2,IF(OR(B1586="CROP",B1586="NAA"),J1586*About!$B$103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1</v>
      </c>
      <c r="E1587" t="s">
        <v>5012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2,IF(OR(B1587="CROP",B1587="NAA"),J1587*About!$B$103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1</v>
      </c>
      <c r="E1588" t="s">
        <v>5012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2,IF(OR(B1588="CROP",B1588="NAA"),J1588*About!$B$103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1</v>
      </c>
      <c r="E1589" t="s">
        <v>5012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2,IF(OR(B1589="CROP",B1589="NAA"),J1589*About!$B$103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1</v>
      </c>
      <c r="E1590" t="s">
        <v>5012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2,IF(OR(B1590="CROP",B1590="NAA"),J1590*About!$B$103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1</v>
      </c>
      <c r="E1591" t="s">
        <v>5012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2,IF(OR(B1591="CROP",B1591="NAA"),J1591*About!$B$103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1</v>
      </c>
      <c r="E1592" t="s">
        <v>5012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2,IF(OR(B1592="CROP",B1592="NAA"),J1592*About!$B$103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1</v>
      </c>
      <c r="E1593" t="s">
        <v>5012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2,IF(OR(B1593="CROP",B1593="NAA"),J1593*About!$B$103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1</v>
      </c>
      <c r="E1594" t="s">
        <v>5012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2,IF(OR(B1594="CROP",B1594="NAA"),J1594*About!$B$103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1</v>
      </c>
      <c r="E1595" t="s">
        <v>5012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2,IF(OR(B1595="CROP",B1595="NAA"),J1595*About!$B$103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1</v>
      </c>
      <c r="E1596" t="s">
        <v>5012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2,IF(OR(B1596="CROP",B1596="NAA"),J1596*About!$B$103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1</v>
      </c>
      <c r="E1597" t="s">
        <v>5012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2,IF(OR(B1597="CROP",B1597="NAA"),J1597*About!$B$103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1</v>
      </c>
      <c r="E1598" t="s">
        <v>5012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2,IF(OR(B1598="CROP",B1598="NAA"),J1598*About!$B$103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1</v>
      </c>
      <c r="E1599" t="s">
        <v>5012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2,IF(OR(B1599="CROP",B1599="NAA"),J1599*About!$B$103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1</v>
      </c>
      <c r="E1600" t="s">
        <v>5012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2,IF(OR(B1600="CROP",B1600="NAA"),J1600*About!$B$103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1</v>
      </c>
      <c r="E1601" t="s">
        <v>5012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2,IF(OR(B1601="CROP",B1601="NAA"),J1601*About!$B$103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1</v>
      </c>
      <c r="E1602" t="s">
        <v>5012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2,IF(OR(B1602="CROP",B1602="NAA"),J1602*About!$B$103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1</v>
      </c>
      <c r="E1603" t="s">
        <v>5012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2,IF(OR(B1603="CROP",B1603="NAA"),J1603*About!$B$103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1</v>
      </c>
      <c r="E1604" t="s">
        <v>5012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2,IF(OR(B1604="CROP",B1604="NAA"),J1604*About!$B$103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1</v>
      </c>
      <c r="E1605" t="s">
        <v>5012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2,IF(OR(B1605="CROP",B1605="NAA"),J1605*About!$B$103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1</v>
      </c>
      <c r="E1606" t="s">
        <v>5012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2,IF(OR(B1606="CROP",B1606="NAA"),J1606*About!$B$103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1</v>
      </c>
      <c r="E1607" t="s">
        <v>5012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2,IF(OR(B1607="CROP",B1607="NAA"),J1607*About!$B$103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1</v>
      </c>
      <c r="E1608" t="s">
        <v>5012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2,IF(OR(B1608="CROP",B1608="NAA"),J1608*About!$B$103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1</v>
      </c>
      <c r="E1609" t="s">
        <v>5012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2,IF(OR(B1609="CROP",B1609="NAA"),J1609*About!$B$103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1</v>
      </c>
      <c r="E1610" t="s">
        <v>5012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2,IF(OR(B1610="CROP",B1610="NAA"),J1610*About!$B$103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1</v>
      </c>
      <c r="E1611" t="s">
        <v>5012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2,IF(OR(B1611="CROP",B1611="NAA"),J1611*About!$B$103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1</v>
      </c>
      <c r="E1612" t="s">
        <v>5012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2,IF(OR(B1612="CROP",B1612="NAA"),J1612*About!$B$103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1</v>
      </c>
      <c r="E1613" t="s">
        <v>5012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2,IF(OR(B1613="CROP",B1613="NAA"),J1613*About!$B$103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1</v>
      </c>
      <c r="E1614" t="s">
        <v>5012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2,IF(OR(B1614="CROP",B1614="NAA"),J1614*About!$B$103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1</v>
      </c>
      <c r="E1615" t="s">
        <v>5012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2,IF(OR(B1615="CROP",B1615="NAA"),J1615*About!$B$103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1</v>
      </c>
      <c r="E1616" t="s">
        <v>5012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2,IF(OR(B1616="CROP",B1616="NAA"),J1616*About!$B$103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1</v>
      </c>
      <c r="E1617" t="s">
        <v>5012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2,IF(OR(B1617="CROP",B1617="NAA"),J1617*About!$B$103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1</v>
      </c>
      <c r="E1618" t="s">
        <v>5012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2,IF(OR(B1618="CROP",B1618="NAA"),J1618*About!$B$103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1</v>
      </c>
      <c r="E1619" t="s">
        <v>5012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2,IF(OR(B1619="CROP",B1619="NAA"),J1619*About!$B$103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1</v>
      </c>
      <c r="E1620" t="s">
        <v>5012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2,IF(OR(B1620="CROP",B1620="NAA"),J1620*About!$B$103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1</v>
      </c>
      <c r="E1621" t="s">
        <v>5012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2,IF(OR(B1621="CROP",B1621="NAA"),J1621*About!$B$103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1</v>
      </c>
      <c r="E1622" t="s">
        <v>5012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2,IF(OR(B1622="CROP",B1622="NAA"),J1622*About!$B$103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1</v>
      </c>
      <c r="E1623" t="s">
        <v>5012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2,IF(OR(B1623="CROP",B1623="NAA"),J1623*About!$B$103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1</v>
      </c>
      <c r="E1624" t="s">
        <v>5012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2,IF(OR(B1624="CROP",B1624="NAA"),J1624*About!$B$103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1</v>
      </c>
      <c r="E1625" t="s">
        <v>5012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2,IF(OR(B1625="CROP",B1625="NAA"),J1625*About!$B$103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1</v>
      </c>
      <c r="E1626" t="s">
        <v>5012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2,IF(OR(B1626="CROP",B1626="NAA"),J1626*About!$B$103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1</v>
      </c>
      <c r="E1627" t="s">
        <v>5012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2,IF(OR(B1627="CROP",B1627="NAA"),J1627*About!$B$103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1</v>
      </c>
      <c r="E1628" t="s">
        <v>5012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2,IF(OR(B1628="CROP",B1628="NAA"),J1628*About!$B$103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1</v>
      </c>
      <c r="E1629" t="s">
        <v>5012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2,IF(OR(B1629="CROP",B1629="NAA"),J1629*About!$B$103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1</v>
      </c>
      <c r="E1630" t="s">
        <v>5012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2,IF(OR(B1630="CROP",B1630="NAA"),J1630*About!$B$103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1</v>
      </c>
      <c r="E1631" t="s">
        <v>5012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2,IF(OR(B1631="CROP",B1631="NAA"),J1631*About!$B$103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1</v>
      </c>
      <c r="E1632" t="s">
        <v>5012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2,IF(OR(B1632="CROP",B1632="NAA"),J1632*About!$B$103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1</v>
      </c>
      <c r="E1633" t="s">
        <v>5012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2,IF(OR(B1633="CROP",B1633="NAA"),J1633*About!$B$103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1</v>
      </c>
      <c r="E1634" t="s">
        <v>5012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2,IF(OR(B1634="CROP",B1634="NAA"),J1634*About!$B$103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1</v>
      </c>
      <c r="E1635" t="s">
        <v>5012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2,IF(OR(B1635="CROP",B1635="NAA"),J1635*About!$B$103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1</v>
      </c>
      <c r="E1636" t="s">
        <v>5012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2,IF(OR(B1636="CROP",B1636="NAA"),J1636*About!$B$103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1</v>
      </c>
      <c r="E1637" t="s">
        <v>5012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2,IF(OR(B1637="CROP",B1637="NAA"),J1637*About!$B$103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1</v>
      </c>
      <c r="E1638" t="s">
        <v>5012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2,IF(OR(B1638="CROP",B1638="NAA"),J1638*About!$B$103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1</v>
      </c>
      <c r="E1639" t="s">
        <v>5012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2,IF(OR(B1639="CROP",B1639="NAA"),J1639*About!$B$103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1</v>
      </c>
      <c r="E1640" t="s">
        <v>5012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2,IF(OR(B1640="CROP",B1640="NAA"),J1640*About!$B$103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1</v>
      </c>
      <c r="E1641" t="s">
        <v>5012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2,IF(OR(B1641="CROP",B1641="NAA"),J1641*About!$B$103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1</v>
      </c>
      <c r="E1642" t="s">
        <v>5012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2,IF(OR(B1642="CROP",B1642="NAA"),J1642*About!$B$103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1</v>
      </c>
      <c r="E1643" t="s">
        <v>5012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2,IF(OR(B1643="CROP",B1643="NAA"),J1643*About!$B$103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1</v>
      </c>
      <c r="E1644" t="s">
        <v>5012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2,IF(OR(B1644="CROP",B1644="NAA"),J1644*About!$B$103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1</v>
      </c>
      <c r="E1645" t="s">
        <v>5012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2,IF(OR(B1645="CROP",B1645="NAA"),J1645*About!$B$103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1</v>
      </c>
      <c r="E1646" t="s">
        <v>5012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2,IF(OR(B1646="CROP",B1646="NAA"),J1646*About!$B$103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1</v>
      </c>
      <c r="E1647" t="s">
        <v>5012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2,IF(OR(B1647="CROP",B1647="NAA"),J1647*About!$B$103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1</v>
      </c>
      <c r="E1648" t="s">
        <v>5012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2,IF(OR(B1648="CROP",B1648="NAA"),J1648*About!$B$103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1</v>
      </c>
      <c r="E1649" t="s">
        <v>5012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2,IF(OR(B1649="CROP",B1649="NAA"),J1649*About!$B$103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1</v>
      </c>
      <c r="E1650" t="s">
        <v>5012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2,IF(OR(B1650="CROP",B1650="NAA"),J1650*About!$B$103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1</v>
      </c>
      <c r="E1651" t="s">
        <v>5012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2,IF(OR(B1651="CROP",B1651="NAA"),J1651*About!$B$103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1</v>
      </c>
      <c r="E1652" t="s">
        <v>5012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2,IF(OR(B1652="CROP",B1652="NAA"),J1652*About!$B$103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1</v>
      </c>
      <c r="E1653" t="s">
        <v>5012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2,IF(OR(B1653="CROP",B1653="NAA"),J1653*About!$B$103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1</v>
      </c>
      <c r="E1654" t="s">
        <v>5012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2,IF(OR(B1654="CROP",B1654="NAA"),J1654*About!$B$103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1</v>
      </c>
      <c r="E1655" t="s">
        <v>5012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2,IF(OR(B1655="CROP",B1655="NAA"),J1655*About!$B$103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1</v>
      </c>
      <c r="E1656" t="s">
        <v>5012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2,IF(OR(B1656="CROP",B1656="NAA"),J1656*About!$B$103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1</v>
      </c>
      <c r="E1657" t="s">
        <v>5012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2,IF(OR(B1657="CROP",B1657="NAA"),J1657*About!$B$103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1</v>
      </c>
      <c r="E1658" t="s">
        <v>5012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2,IF(OR(B1658="CROP",B1658="NAA"),J1658*About!$B$103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1</v>
      </c>
      <c r="E1659" t="s">
        <v>5012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2,IF(OR(B1659="CROP",B1659="NAA"),J1659*About!$B$103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1</v>
      </c>
      <c r="E1660" t="s">
        <v>5012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2,IF(OR(B1660="CROP",B1660="NAA"),J1660*About!$B$103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1</v>
      </c>
      <c r="E1661" t="s">
        <v>5012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2,IF(OR(B1661="CROP",B1661="NAA"),J1661*About!$B$103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1</v>
      </c>
      <c r="E1662" t="s">
        <v>5012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2,IF(OR(B1662="CROP",B1662="NAA"),J1662*About!$B$103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1</v>
      </c>
      <c r="E1663" t="s">
        <v>5012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2,IF(OR(B1663="CROP",B1663="NAA"),J1663*About!$B$103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1</v>
      </c>
      <c r="E1664" t="s">
        <v>5012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2,IF(OR(B1664="CROP",B1664="NAA"),J1664*About!$B$103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1</v>
      </c>
      <c r="E1665" t="s">
        <v>5012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2,IF(OR(B1665="CROP",B1665="NAA"),J1665*About!$B$103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1</v>
      </c>
      <c r="E1666" t="s">
        <v>5012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2,IF(OR(B1666="CROP",B1666="NAA"),J1666*About!$B$103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1</v>
      </c>
      <c r="E1667" t="s">
        <v>5012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2,IF(OR(B1667="CROP",B1667="NAA"),J1667*About!$B$103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1</v>
      </c>
      <c r="E1668" t="s">
        <v>5012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2,IF(OR(B1668="CROP",B1668="NAA"),J1668*About!$B$103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1</v>
      </c>
      <c r="E1669" t="s">
        <v>5012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2,IF(OR(B1669="CROP",B1669="NAA"),J1669*About!$B$103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1</v>
      </c>
      <c r="E1670" t="s">
        <v>5012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2,IF(OR(B1670="CROP",B1670="NAA"),J1670*About!$B$103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1</v>
      </c>
      <c r="E1671" t="s">
        <v>5012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2,IF(OR(B1671="CROP",B1671="NAA"),J1671*About!$B$103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1</v>
      </c>
      <c r="E1672" t="s">
        <v>5012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2,IF(OR(B1672="CROP",B1672="NAA"),J1672*About!$B$103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1</v>
      </c>
      <c r="E1673" t="s">
        <v>5012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2,IF(OR(B1673="CROP",B1673="NAA"),J1673*About!$B$103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1</v>
      </c>
      <c r="E1674" t="s">
        <v>5012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2,IF(OR(B1674="CROP",B1674="NAA"),J1674*About!$B$103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1</v>
      </c>
      <c r="E1675" t="s">
        <v>5012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2,IF(OR(B1675="CROP",B1675="NAA"),J1675*About!$B$103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1</v>
      </c>
      <c r="E1676" t="s">
        <v>5012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2,IF(OR(B1676="CROP",B1676="NAA"),J1676*About!$B$103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1</v>
      </c>
      <c r="E1677" t="s">
        <v>5012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2,IF(OR(B1677="CROP",B1677="NAA"),J1677*About!$B$103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1</v>
      </c>
      <c r="E1678" t="s">
        <v>5012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2,IF(OR(B1678="CROP",B1678="NAA"),J1678*About!$B$103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1</v>
      </c>
      <c r="E1679" t="s">
        <v>5012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2,IF(OR(B1679="CROP",B1679="NAA"),J1679*About!$B$103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1</v>
      </c>
      <c r="E1680" t="s">
        <v>5012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2,IF(OR(B1680="CROP",B1680="NAA"),J1680*About!$B$103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1</v>
      </c>
      <c r="E1681" t="s">
        <v>5012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2,IF(OR(B1681="CROP",B1681="NAA"),J1681*About!$B$103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1</v>
      </c>
      <c r="E1682" t="s">
        <v>5012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2,IF(OR(B1682="CROP",B1682="NAA"),J1682*About!$B$103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1</v>
      </c>
      <c r="E1683" t="s">
        <v>5012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2,IF(OR(B1683="CROP",B1683="NAA"),J1683*About!$B$103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1</v>
      </c>
      <c r="E1684" t="s">
        <v>5012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2,IF(OR(B1684="CROP",B1684="NAA"),J1684*About!$B$103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1</v>
      </c>
      <c r="E1685" t="s">
        <v>5012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2,IF(OR(B1685="CROP",B1685="NAA"),J1685*About!$B$103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1</v>
      </c>
      <c r="E1686" t="s">
        <v>5012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2,IF(OR(B1686="CROP",B1686="NAA"),J1686*About!$B$103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1</v>
      </c>
      <c r="E1687" t="s">
        <v>5012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2,IF(OR(B1687="CROP",B1687="NAA"),J1687*About!$B$103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1</v>
      </c>
      <c r="E1688" t="s">
        <v>5012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2,IF(OR(B1688="CROP",B1688="NAA"),J1688*About!$B$103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1</v>
      </c>
      <c r="E1689" t="s">
        <v>5012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2,IF(OR(B1689="CROP",B1689="NAA"),J1689*About!$B$103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1</v>
      </c>
      <c r="E1690" t="s">
        <v>5012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2,IF(OR(B1690="CROP",B1690="NAA"),J1690*About!$B$103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1</v>
      </c>
      <c r="E1691" t="s">
        <v>5012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2,IF(OR(B1691="CROP",B1691="NAA"),J1691*About!$B$103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1</v>
      </c>
      <c r="E1692" t="s">
        <v>5012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2,IF(OR(B1692="CROP",B1692="NAA"),J1692*About!$B$103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1</v>
      </c>
      <c r="E1693" t="s">
        <v>5012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2,IF(OR(B1693="CROP",B1693="NAA"),J1693*About!$B$103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1</v>
      </c>
      <c r="E1694" t="s">
        <v>5012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2,IF(OR(B1694="CROP",B1694="NAA"),J1694*About!$B$103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1</v>
      </c>
      <c r="E1695" t="s">
        <v>5012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2,IF(OR(B1695="CROP",B1695="NAA"),J1695*About!$B$103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1</v>
      </c>
      <c r="E1696" t="s">
        <v>5012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2,IF(OR(B1696="CROP",B1696="NAA"),J1696*About!$B$103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1</v>
      </c>
      <c r="E1697" t="s">
        <v>5012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2,IF(OR(B1697="CROP",B1697="NAA"),J1697*About!$B$103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1</v>
      </c>
      <c r="E1698" t="s">
        <v>5012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2,IF(OR(B1698="CROP",B1698="NAA"),J1698*About!$B$103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1</v>
      </c>
      <c r="E1699" t="s">
        <v>5012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2,IF(OR(B1699="CROP",B1699="NAA"),J1699*About!$B$103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1</v>
      </c>
      <c r="E1700" t="s">
        <v>5012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2,IF(OR(B1700="CROP",B1700="NAA"),J1700*About!$B$103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1</v>
      </c>
      <c r="E1701" t="s">
        <v>5012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2,IF(OR(B1701="CROP",B1701="NAA"),J1701*About!$B$103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1</v>
      </c>
      <c r="E1702" t="s">
        <v>5012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2,IF(OR(B1702="CROP",B1702="NAA"),J1702*About!$B$103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1</v>
      </c>
      <c r="E1703" t="s">
        <v>5012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2,IF(OR(B1703="CROP",B1703="NAA"),J1703*About!$B$103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1</v>
      </c>
      <c r="E1704" t="s">
        <v>5012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2,IF(OR(B1704="CROP",B1704="NAA"),J1704*About!$B$103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1</v>
      </c>
      <c r="E1705" t="s">
        <v>5012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2,IF(OR(B1705="CROP",B1705="NAA"),J1705*About!$B$103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1</v>
      </c>
      <c r="E1706" t="s">
        <v>5012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2,IF(OR(B1706="CROP",B1706="NAA"),J1706*About!$B$103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1</v>
      </c>
      <c r="E1707" t="s">
        <v>5012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2,IF(OR(B1707="CROP",B1707="NAA"),J1707*About!$B$103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1</v>
      </c>
      <c r="E1708" t="s">
        <v>5012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2,IF(OR(B1708="CROP",B1708="NAA"),J1708*About!$B$103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1</v>
      </c>
      <c r="E1709" t="s">
        <v>5012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2,IF(OR(B1709="CROP",B1709="NAA"),J1709*About!$B$103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1</v>
      </c>
      <c r="E1710" t="s">
        <v>5012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2,IF(OR(B1710="CROP",B1710="NAA"),J1710*About!$B$103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1</v>
      </c>
      <c r="E1711" t="s">
        <v>5012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2,IF(OR(B1711="CROP",B1711="NAA"),J1711*About!$B$103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1</v>
      </c>
      <c r="E1712" t="s">
        <v>5012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2,IF(OR(B1712="CROP",B1712="NAA"),J1712*About!$B$103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1</v>
      </c>
      <c r="E1713" t="s">
        <v>5012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2,IF(OR(B1713="CROP",B1713="NAA"),J1713*About!$B$103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1</v>
      </c>
      <c r="E1714" t="s">
        <v>5012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2,IF(OR(B1714="CROP",B1714="NAA"),J1714*About!$B$103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1</v>
      </c>
      <c r="E1715" t="s">
        <v>5012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2,IF(OR(B1715="CROP",B1715="NAA"),J1715*About!$B$103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1</v>
      </c>
      <c r="E1716" t="s">
        <v>5012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2,IF(OR(B1716="CROP",B1716="NAA"),J1716*About!$B$103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1</v>
      </c>
      <c r="E1717" t="s">
        <v>5012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2,IF(OR(B1717="CROP",B1717="NAA"),J1717*About!$B$103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1</v>
      </c>
      <c r="E1718" t="s">
        <v>5012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2,IF(OR(B1718="CROP",B1718="NAA"),J1718*About!$B$103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1</v>
      </c>
      <c r="E1719" t="s">
        <v>5012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2,IF(OR(B1719="CROP",B1719="NAA"),J1719*About!$B$103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1</v>
      </c>
      <c r="E1720" t="s">
        <v>5012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2,IF(OR(B1720="CROP",B1720="NAA"),J1720*About!$B$103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1</v>
      </c>
      <c r="E1721" t="s">
        <v>5012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2,IF(OR(B1721="CROP",B1721="NAA"),J1721*About!$B$103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1</v>
      </c>
      <c r="E1722" t="s">
        <v>5012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2,IF(OR(B1722="CROP",B1722="NAA"),J1722*About!$B$103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1</v>
      </c>
      <c r="E1723" t="s">
        <v>5012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2,IF(OR(B1723="CROP",B1723="NAA"),J1723*About!$B$103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1</v>
      </c>
      <c r="E1724" t="s">
        <v>5012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2,IF(OR(B1724="CROP",B1724="NAA"),J1724*About!$B$103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1</v>
      </c>
      <c r="E1725" t="s">
        <v>5012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2,IF(OR(B1725="CROP",B1725="NAA"),J1725*About!$B$103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1</v>
      </c>
      <c r="E1726" t="s">
        <v>5012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2,IF(OR(B1726="CROP",B1726="NAA"),J1726*About!$B$103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1</v>
      </c>
      <c r="E1727" t="s">
        <v>5012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2,IF(OR(B1727="CROP",B1727="NAA"),J1727*About!$B$103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1</v>
      </c>
      <c r="E1728" t="s">
        <v>5012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2,IF(OR(B1728="CROP",B1728="NAA"),J1728*About!$B$103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1</v>
      </c>
      <c r="E1729" t="s">
        <v>5012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2,IF(OR(B1729="CROP",B1729="NAA"),J1729*About!$B$103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1</v>
      </c>
      <c r="E1730" t="s">
        <v>5012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2,IF(OR(B1730="CROP",B1730="NAA"),J1730*About!$B$103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1</v>
      </c>
      <c r="E1731" t="s">
        <v>5012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2,IF(OR(B1731="CROP",B1731="NAA"),J1731*About!$B$103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1</v>
      </c>
      <c r="E1732" t="s">
        <v>5012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2,IF(OR(B1732="CROP",B1732="NAA"),J1732*About!$B$103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1</v>
      </c>
      <c r="E1733" t="s">
        <v>5012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2,IF(OR(B1733="CROP",B1733="NAA"),J1733*About!$B$103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1</v>
      </c>
      <c r="E1734" t="s">
        <v>5012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2,IF(OR(B1734="CROP",B1734="NAA"),J1734*About!$B$103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1</v>
      </c>
      <c r="E1735" t="s">
        <v>5012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2,IF(OR(B1735="CROP",B1735="NAA"),J1735*About!$B$103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1</v>
      </c>
      <c r="E1736" t="s">
        <v>5012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2,IF(OR(B1736="CROP",B1736="NAA"),J1736*About!$B$103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1</v>
      </c>
      <c r="E1737" t="s">
        <v>5012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2,IF(OR(B1737="CROP",B1737="NAA"),J1737*About!$B$103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1</v>
      </c>
      <c r="E1738" t="s">
        <v>5012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2,IF(OR(B1738="CROP",B1738="NAA"),J1738*About!$B$103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1</v>
      </c>
      <c r="E1739" t="s">
        <v>5012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2,IF(OR(B1739="CROP",B1739="NAA"),J1739*About!$B$103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1</v>
      </c>
      <c r="E1740" t="s">
        <v>5012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2,IF(OR(B1740="CROP",B1740="NAA"),J1740*About!$B$103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1</v>
      </c>
      <c r="E1741" t="s">
        <v>5012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2,IF(OR(B1741="CROP",B1741="NAA"),J1741*About!$B$103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1</v>
      </c>
      <c r="E1742" t="s">
        <v>5012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2,IF(OR(B1742="CROP",B1742="NAA"),J1742*About!$B$103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1</v>
      </c>
      <c r="E1743" t="s">
        <v>5012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2,IF(OR(B1743="CROP",B1743="NAA"),J1743*About!$B$103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1</v>
      </c>
      <c r="E1744" t="s">
        <v>5012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2,IF(OR(B1744="CROP",B1744="NAA"),J1744*About!$B$103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1</v>
      </c>
      <c r="E1745" t="s">
        <v>5012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2,IF(OR(B1745="CROP",B1745="NAA"),J1745*About!$B$103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1</v>
      </c>
      <c r="E1746" t="s">
        <v>5012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2,IF(OR(B1746="CROP",B1746="NAA"),J1746*About!$B$103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1</v>
      </c>
      <c r="E1747" t="s">
        <v>5012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2,IF(OR(B1747="CROP",B1747="NAA"),J1747*About!$B$103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1</v>
      </c>
      <c r="E1748" t="s">
        <v>5012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2,IF(OR(B1748="CROP",B1748="NAA"),J1748*About!$B$103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1</v>
      </c>
      <c r="E1749" t="s">
        <v>5012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2,IF(OR(B1749="CROP",B1749="NAA"),J1749*About!$B$103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1</v>
      </c>
      <c r="E1750" t="s">
        <v>5012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2,IF(OR(B1750="CROP",B1750="NAA"),J1750*About!$B$103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1</v>
      </c>
      <c r="E1751" t="s">
        <v>5012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2,IF(OR(B1751="CROP",B1751="NAA"),J1751*About!$B$103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1</v>
      </c>
      <c r="E1752" t="s">
        <v>5012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2,IF(OR(B1752="CROP",B1752="NAA"),J1752*About!$B$103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1</v>
      </c>
      <c r="E1753" t="s">
        <v>5012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2,IF(OR(B1753="CROP",B1753="NAA"),J1753*About!$B$103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1</v>
      </c>
      <c r="E1754" t="s">
        <v>5012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2,IF(OR(B1754="CROP",B1754="NAA"),J1754*About!$B$103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1</v>
      </c>
      <c r="E1755" t="s">
        <v>5012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2,IF(OR(B1755="CROP",B1755="NAA"),J1755*About!$B$103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1</v>
      </c>
      <c r="E1756" t="s">
        <v>5012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2,IF(OR(B1756="CROP",B1756="NAA"),J1756*About!$B$103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1</v>
      </c>
      <c r="E1757" t="s">
        <v>5012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2,IF(OR(B1757="CROP",B1757="NAA"),J1757*About!$B$103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1</v>
      </c>
      <c r="E1758" t="s">
        <v>5012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2,IF(OR(B1758="CROP",B1758="NAA"),J1758*About!$B$103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1</v>
      </c>
      <c r="E1759" t="s">
        <v>5012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2,IF(OR(B1759="CROP",B1759="NAA"),J1759*About!$B$103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1</v>
      </c>
      <c r="E1760" t="s">
        <v>5012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2,IF(OR(B1760="CROP",B1760="NAA"),J1760*About!$B$103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1</v>
      </c>
      <c r="E1761" t="s">
        <v>5012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2,IF(OR(B1761="CROP",B1761="NAA"),J1761*About!$B$103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1</v>
      </c>
      <c r="E1762" t="s">
        <v>5012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2,IF(OR(B1762="CROP",B1762="NAA"),J1762*About!$B$103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1</v>
      </c>
      <c r="E1763" t="s">
        <v>5012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2,IF(OR(B1763="CROP",B1763="NAA"),J1763*About!$B$103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1</v>
      </c>
      <c r="E1764" t="s">
        <v>5012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2,IF(OR(B1764="CROP",B1764="NAA"),J1764*About!$B$103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1</v>
      </c>
      <c r="E1765" t="s">
        <v>5012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2,IF(OR(B1765="CROP",B1765="NAA"),J1765*About!$B$103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1</v>
      </c>
      <c r="E1766" t="s">
        <v>5012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2,IF(OR(B1766="CROP",B1766="NAA"),J1766*About!$B$103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1</v>
      </c>
      <c r="E1767" t="s">
        <v>5012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2,IF(OR(B1767="CROP",B1767="NAA"),J1767*About!$B$103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1</v>
      </c>
      <c r="E1768" t="s">
        <v>5012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2,IF(OR(B1768="CROP",B1768="NAA"),J1768*About!$B$103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1</v>
      </c>
      <c r="E1769" t="s">
        <v>5012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2,IF(OR(B1769="CROP",B1769="NAA"),J1769*About!$B$103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1</v>
      </c>
      <c r="E1770" t="s">
        <v>5012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2,IF(OR(B1770="CROP",B1770="NAA"),J1770*About!$B$103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1</v>
      </c>
      <c r="E1771" t="s">
        <v>5012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2,IF(OR(B1771="CROP",B1771="NAA"),J1771*About!$B$103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1</v>
      </c>
      <c r="E1772" t="s">
        <v>5012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2,IF(OR(B1772="CROP",B1772="NAA"),J1772*About!$B$103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1</v>
      </c>
      <c r="E1773" t="s">
        <v>5012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2,IF(OR(B1773="CROP",B1773="NAA"),J1773*About!$B$103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1</v>
      </c>
      <c r="E1774" t="s">
        <v>5012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2,IF(OR(B1774="CROP",B1774="NAA"),J1774*About!$B$103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1</v>
      </c>
      <c r="E1775" t="s">
        <v>5012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2,IF(OR(B1775="CROP",B1775="NAA"),J1775*About!$B$103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1</v>
      </c>
      <c r="E1776" t="s">
        <v>5012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2,IF(OR(B1776="CROP",B1776="NAA"),J1776*About!$B$103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1</v>
      </c>
      <c r="E1777" t="s">
        <v>5012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2,IF(OR(B1777="CROP",B1777="NAA"),J1777*About!$B$103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1</v>
      </c>
      <c r="E1778" t="s">
        <v>5012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2,IF(OR(B1778="CROP",B1778="NAA"),J1778*About!$B$103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1</v>
      </c>
      <c r="E1779" t="s">
        <v>5012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2,IF(OR(B1779="CROP",B1779="NAA"),J1779*About!$B$103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1</v>
      </c>
      <c r="E1780" t="s">
        <v>5012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2,IF(OR(B1780="CROP",B1780="NAA"),J1780*About!$B$103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1</v>
      </c>
      <c r="E1781" t="s">
        <v>5012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2,IF(OR(B1781="CROP",B1781="NAA"),J1781*About!$B$103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1</v>
      </c>
      <c r="E1782" t="s">
        <v>5012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2,IF(OR(B1782="CROP",B1782="NAA"),J1782*About!$B$103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1</v>
      </c>
      <c r="E1783" t="s">
        <v>5012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2,IF(OR(B1783="CROP",B1783="NAA"),J1783*About!$B$103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1</v>
      </c>
      <c r="E1784" t="s">
        <v>5012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2,IF(OR(B1784="CROP",B1784="NAA"),J1784*About!$B$103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1</v>
      </c>
      <c r="E1785" t="s">
        <v>5012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2,IF(OR(B1785="CROP",B1785="NAA"),J1785*About!$B$103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1</v>
      </c>
      <c r="E1786" t="s">
        <v>5012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2,IF(OR(B1786="CROP",B1786="NAA"),J1786*About!$B$103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1</v>
      </c>
      <c r="E1787" t="s">
        <v>5012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2,IF(OR(B1787="CROP",B1787="NAA"),J1787*About!$B$103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1</v>
      </c>
      <c r="E1788" t="s">
        <v>5012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2,IF(OR(B1788="CROP",B1788="NAA"),J1788*About!$B$103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1</v>
      </c>
      <c r="E1789" t="s">
        <v>5012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2,IF(OR(B1789="CROP",B1789="NAA"),J1789*About!$B$103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1</v>
      </c>
      <c r="E1790" t="s">
        <v>5012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2,IF(OR(B1790="CROP",B1790="NAA"),J1790*About!$B$103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1</v>
      </c>
      <c r="E1791" t="s">
        <v>5012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2,IF(OR(B1791="CROP",B1791="NAA"),J1791*About!$B$103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1</v>
      </c>
      <c r="E1792" t="s">
        <v>5012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2,IF(OR(B1792="CROP",B1792="NAA"),J1792*About!$B$103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1</v>
      </c>
      <c r="E1793" t="s">
        <v>5012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2,IF(OR(B1793="CROP",B1793="NAA"),J1793*About!$B$103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1</v>
      </c>
      <c r="E1794" t="s">
        <v>5012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2,IF(OR(B1794="CROP",B1794="NAA"),J1794*About!$B$103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1</v>
      </c>
      <c r="E1795" t="s">
        <v>5012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2,IF(OR(B1795="CROP",B1795="NAA"),J1795*About!$B$103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1</v>
      </c>
      <c r="E1796" t="s">
        <v>5012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2,IF(OR(B1796="CROP",B1796="NAA"),J1796*About!$B$103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1</v>
      </c>
      <c r="E1797" t="s">
        <v>5012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2,IF(OR(B1797="CROP",B1797="NAA"),J1797*About!$B$103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1</v>
      </c>
      <c r="E1798" t="s">
        <v>5012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2,IF(OR(B1798="CROP",B1798="NAA"),J1798*About!$B$103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1</v>
      </c>
      <c r="E1799" t="s">
        <v>5012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2,IF(OR(B1799="CROP",B1799="NAA"),J1799*About!$B$103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1</v>
      </c>
      <c r="E1800" t="s">
        <v>5012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2,IF(OR(B1800="CROP",B1800="NAA"),J1800*About!$B$103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1</v>
      </c>
      <c r="E1801" t="s">
        <v>5012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2,IF(OR(B1801="CROP",B1801="NAA"),J1801*About!$B$103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1</v>
      </c>
      <c r="E1802" t="s">
        <v>5012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2,IF(OR(B1802="CROP",B1802="NAA"),J1802*About!$B$103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1</v>
      </c>
      <c r="E1803" t="s">
        <v>5012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2,IF(OR(B1803="CROP",B1803="NAA"),J1803*About!$B$103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1</v>
      </c>
      <c r="E1804" t="s">
        <v>5012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2,IF(OR(B1804="CROP",B1804="NAA"),J1804*About!$B$103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1</v>
      </c>
      <c r="E1805" t="s">
        <v>5012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2,IF(OR(B1805="CROP",B1805="NAA"),J1805*About!$B$103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1</v>
      </c>
      <c r="E1806" t="s">
        <v>5012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2,IF(OR(B1806="CROP",B1806="NAA"),J1806*About!$B$103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1</v>
      </c>
      <c r="E1807" t="s">
        <v>5012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2,IF(OR(B1807="CROP",B1807="NAA"),J1807*About!$B$103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1</v>
      </c>
      <c r="E1808" t="s">
        <v>5012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2,IF(OR(B1808="CROP",B1808="NAA"),J1808*About!$B$103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1</v>
      </c>
      <c r="E1809" t="s">
        <v>5012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2,IF(OR(B1809="CROP",B1809="NAA"),J1809*About!$B$103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1</v>
      </c>
      <c r="E1810" t="s">
        <v>5012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2,IF(OR(B1810="CROP",B1810="NAA"),J1810*About!$B$103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1</v>
      </c>
      <c r="E1811" t="s">
        <v>5012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2,IF(OR(B1811="CROP",B1811="NAA"),J1811*About!$B$103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1</v>
      </c>
      <c r="E1812" t="s">
        <v>5012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2,IF(OR(B1812="CROP",B1812="NAA"),J1812*About!$B$103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1</v>
      </c>
      <c r="E1813" t="s">
        <v>5012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2,IF(OR(B1813="CROP",B1813="NAA"),J1813*About!$B$103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1</v>
      </c>
      <c r="E1814" t="s">
        <v>5012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2,IF(OR(B1814="CROP",B1814="NAA"),J1814*About!$B$103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1</v>
      </c>
      <c r="E1815" t="s">
        <v>5012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2,IF(OR(B1815="CROP",B1815="NAA"),J1815*About!$B$103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1</v>
      </c>
      <c r="E1816" t="s">
        <v>5012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2,IF(OR(B1816="CROP",B1816="NAA"),J1816*About!$B$103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1</v>
      </c>
      <c r="E1817" t="s">
        <v>5012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2,IF(OR(B1817="CROP",B1817="NAA"),J1817*About!$B$103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1</v>
      </c>
      <c r="E1818" t="s">
        <v>5012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2,IF(OR(B1818="CROP",B1818="NAA"),J1818*About!$B$103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1</v>
      </c>
      <c r="E1819" t="s">
        <v>5012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2,IF(OR(B1819="CROP",B1819="NAA"),J1819*About!$B$103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1</v>
      </c>
      <c r="E1820" t="s">
        <v>5012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2,IF(OR(B1820="CROP",B1820="NAA"),J1820*About!$B$103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1</v>
      </c>
      <c r="E1821" t="s">
        <v>5012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2,IF(OR(B1821="CROP",B1821="NAA"),J1821*About!$B$103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1</v>
      </c>
      <c r="E1822" t="s">
        <v>5012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2,IF(OR(B1822="CROP",B1822="NAA"),J1822*About!$B$103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1</v>
      </c>
      <c r="E1823" t="s">
        <v>5012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2,IF(OR(B1823="CROP",B1823="NAA"),J1823*About!$B$103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1</v>
      </c>
      <c r="E1824" t="s">
        <v>5012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2,IF(OR(B1824="CROP",B1824="NAA"),J1824*About!$B$103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1</v>
      </c>
      <c r="E1825" t="s">
        <v>5012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2,IF(OR(B1825="CROP",B1825="NAA"),J1825*About!$B$103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1</v>
      </c>
      <c r="E1826" t="s">
        <v>5012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2,IF(OR(B1826="CROP",B1826="NAA"),J1826*About!$B$103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1</v>
      </c>
      <c r="E1827" t="s">
        <v>5012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2,IF(OR(B1827="CROP",B1827="NAA"),J1827*About!$B$103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1</v>
      </c>
      <c r="E1828" t="s">
        <v>5012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2,IF(OR(B1828="CROP",B1828="NAA"),J1828*About!$B$103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1</v>
      </c>
      <c r="E1829" t="s">
        <v>5012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2,IF(OR(B1829="CROP",B1829="NAA"),J1829*About!$B$103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1</v>
      </c>
      <c r="E1830" t="s">
        <v>5012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2,IF(OR(B1830="CROP",B1830="NAA"),J1830*About!$B$103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1</v>
      </c>
      <c r="E1831" t="s">
        <v>5012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2,IF(OR(B1831="CROP",B1831="NAA"),J1831*About!$B$103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1</v>
      </c>
      <c r="E1832" t="s">
        <v>5012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2,IF(OR(B1832="CROP",B1832="NAA"),J1832*About!$B$103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1</v>
      </c>
      <c r="E1833" t="s">
        <v>5012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2,IF(OR(B1833="CROP",B1833="NAA"),J1833*About!$B$103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1</v>
      </c>
      <c r="E1834" t="s">
        <v>5012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2,IF(OR(B1834="CROP",B1834="NAA"),J1834*About!$B$103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1</v>
      </c>
      <c r="E1835" t="s">
        <v>5012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2,IF(OR(B1835="CROP",B1835="NAA"),J1835*About!$B$103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1</v>
      </c>
      <c r="E1836" t="s">
        <v>5012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2,IF(OR(B1836="CROP",B1836="NAA"),J1836*About!$B$103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1</v>
      </c>
      <c r="E1837" t="s">
        <v>5012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2,IF(OR(B1837="CROP",B1837="NAA"),J1837*About!$B$103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1</v>
      </c>
      <c r="E1838" t="s">
        <v>5012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2,IF(OR(B1838="CROP",B1838="NAA"),J1838*About!$B$103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1</v>
      </c>
      <c r="E1839" t="s">
        <v>5012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2,IF(OR(B1839="CROP",B1839="NAA"),J1839*About!$B$103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1</v>
      </c>
      <c r="E1840" t="s">
        <v>5012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2,IF(OR(B1840="CROP",B1840="NAA"),J1840*About!$B$103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1</v>
      </c>
      <c r="E1841" t="s">
        <v>5012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2,IF(OR(B1841="CROP",B1841="NAA"),J1841*About!$B$103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1</v>
      </c>
      <c r="E1842" t="s">
        <v>5012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2,IF(OR(B1842="CROP",B1842="NAA"),J1842*About!$B$103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1</v>
      </c>
      <c r="E1843" t="s">
        <v>5012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2,IF(OR(B1843="CROP",B1843="NAA"),J1843*About!$B$103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1</v>
      </c>
      <c r="E1844" t="s">
        <v>5012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2,IF(OR(B1844="CROP",B1844="NAA"),J1844*About!$B$103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1</v>
      </c>
      <c r="E1845" t="s">
        <v>5012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2,IF(OR(B1845="CROP",B1845="NAA"),J1845*About!$B$103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1</v>
      </c>
      <c r="E1846" t="s">
        <v>5012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2,IF(OR(B1846="CROP",B1846="NAA"),J1846*About!$B$103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1</v>
      </c>
      <c r="E1847" t="s">
        <v>5012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2,IF(OR(B1847="CROP",B1847="NAA"),J1847*About!$B$103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1</v>
      </c>
      <c r="E1848" t="s">
        <v>5012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2,IF(OR(B1848="CROP",B1848="NAA"),J1848*About!$B$103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1</v>
      </c>
      <c r="E1849" t="s">
        <v>5012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2,IF(OR(B1849="CROP",B1849="NAA"),J1849*About!$B$103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1</v>
      </c>
      <c r="E1850" t="s">
        <v>5012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2,IF(OR(B1850="CROP",B1850="NAA"),J1850*About!$B$103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1</v>
      </c>
      <c r="E1851" t="s">
        <v>5012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2,IF(OR(B1851="CROP",B1851="NAA"),J1851*About!$B$103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1</v>
      </c>
      <c r="E1852" t="s">
        <v>5012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2,IF(OR(B1852="CROP",B1852="NAA"),J1852*About!$B$103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1</v>
      </c>
      <c r="E1853" t="s">
        <v>5012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2,IF(OR(B1853="CROP",B1853="NAA"),J1853*About!$B$103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1</v>
      </c>
      <c r="E1854" t="s">
        <v>5012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2,IF(OR(B1854="CROP",B1854="NAA"),J1854*About!$B$103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1</v>
      </c>
      <c r="E1855" t="s">
        <v>5012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2,IF(OR(B1855="CROP",B1855="NAA"),J1855*About!$B$103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1</v>
      </c>
      <c r="E1856" t="s">
        <v>5012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2,IF(OR(B1856="CROP",B1856="NAA"),J1856*About!$B$103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1</v>
      </c>
      <c r="E1857" t="s">
        <v>5012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2,IF(OR(B1857="CROP",B1857="NAA"),J1857*About!$B$103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1</v>
      </c>
      <c r="E1858" t="s">
        <v>5012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2,IF(OR(B1858="CROP",B1858="NAA"),J1858*About!$B$103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1</v>
      </c>
      <c r="E1859" t="s">
        <v>5012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2,IF(OR(B1859="CROP",B1859="NAA"),J1859*About!$B$103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1</v>
      </c>
      <c r="E1860" t="s">
        <v>5012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2,IF(OR(B1860="CROP",B1860="NAA"),J1860*About!$B$103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1</v>
      </c>
      <c r="E1861" t="s">
        <v>5012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2,IF(OR(B1861="CROP",B1861="NAA"),J1861*About!$B$103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1</v>
      </c>
      <c r="E1862" t="s">
        <v>5012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2,IF(OR(B1862="CROP",B1862="NAA"),J1862*About!$B$103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1</v>
      </c>
      <c r="E1863" t="s">
        <v>5012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2,IF(OR(B1863="CROP",B1863="NAA"),J1863*About!$B$103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1</v>
      </c>
      <c r="E1864" t="s">
        <v>5012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2,IF(OR(B1864="CROP",B1864="NAA"),J1864*About!$B$103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1</v>
      </c>
      <c r="E1865" t="s">
        <v>5012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2,IF(OR(B1865="CROP",B1865="NAA"),J1865*About!$B$103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1</v>
      </c>
      <c r="E1866" t="s">
        <v>5012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2,IF(OR(B1866="CROP",B1866="NAA"),J1866*About!$B$103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1</v>
      </c>
      <c r="E1867" t="s">
        <v>5012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2,IF(OR(B1867="CROP",B1867="NAA"),J1867*About!$B$103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1</v>
      </c>
      <c r="E1868" t="s">
        <v>5012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2,IF(OR(B1868="CROP",B1868="NAA"),J1868*About!$B$103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1</v>
      </c>
      <c r="E1869" t="s">
        <v>5012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2,IF(OR(B1869="CROP",B1869="NAA"),J1869*About!$B$103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1</v>
      </c>
      <c r="E1870" t="s">
        <v>5012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2,IF(OR(B1870="CROP",B1870="NAA"),J1870*About!$B$103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1</v>
      </c>
      <c r="E1871" t="s">
        <v>5012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2,IF(OR(B1871="CROP",B1871="NAA"),J1871*About!$B$103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1</v>
      </c>
      <c r="E1872" t="s">
        <v>5012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2,IF(OR(B1872="CROP",B1872="NAA"),J1872*About!$B$103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1</v>
      </c>
      <c r="E1873" t="s">
        <v>5012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2,IF(OR(B1873="CROP",B1873="NAA"),J1873*About!$B$103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1</v>
      </c>
      <c r="E1874" t="s">
        <v>5012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2,IF(OR(B1874="CROP",B1874="NAA"),J1874*About!$B$103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1</v>
      </c>
      <c r="E1875" t="s">
        <v>5012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2,IF(OR(B1875="CROP",B1875="NAA"),J1875*About!$B$103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1</v>
      </c>
      <c r="E1876" t="s">
        <v>5012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2,IF(OR(B1876="CROP",B1876="NAA"),J1876*About!$B$103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1</v>
      </c>
      <c r="E1877" t="s">
        <v>5012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2,IF(OR(B1877="CROP",B1877="NAA"),J1877*About!$B$103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1</v>
      </c>
      <c r="E1878" t="s">
        <v>5012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2,IF(OR(B1878="CROP",B1878="NAA"),J1878*About!$B$103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1</v>
      </c>
      <c r="E1879" t="s">
        <v>5012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2,IF(OR(B1879="CROP",B1879="NAA"),J1879*About!$B$103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1</v>
      </c>
      <c r="E1880" t="s">
        <v>5012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2,IF(OR(B1880="CROP",B1880="NAA"),J1880*About!$B$103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1</v>
      </c>
      <c r="E1881" t="s">
        <v>5012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2,IF(OR(B1881="CROP",B1881="NAA"),J1881*About!$B$103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1</v>
      </c>
      <c r="E1882" t="s">
        <v>5012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2,IF(OR(B1882="CROP",B1882="NAA"),J1882*About!$B$103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1</v>
      </c>
      <c r="E1883" t="s">
        <v>5012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2,IF(OR(B1883="CROP",B1883="NAA"),J1883*About!$B$103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1</v>
      </c>
      <c r="E1884" t="s">
        <v>5012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2,IF(OR(B1884="CROP",B1884="NAA"),J1884*About!$B$103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1</v>
      </c>
      <c r="E1885" t="s">
        <v>5012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2,IF(OR(B1885="CROP",B1885="NAA"),J1885*About!$B$103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1</v>
      </c>
      <c r="E1886" t="s">
        <v>5012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2,IF(OR(B1886="CROP",B1886="NAA"),J1886*About!$B$103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1</v>
      </c>
      <c r="E1887" t="s">
        <v>5012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2,IF(OR(B1887="CROP",B1887="NAA"),J1887*About!$B$103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1</v>
      </c>
      <c r="E1888" t="s">
        <v>5012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2,IF(OR(B1888="CROP",B1888="NAA"),J1888*About!$B$103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1</v>
      </c>
      <c r="E1889" t="s">
        <v>5012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2,IF(OR(B1889="CROP",B1889="NAA"),J1889*About!$B$103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1</v>
      </c>
      <c r="E1890" t="s">
        <v>5012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2,IF(OR(B1890="CROP",B1890="NAA"),J1890*About!$B$103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1</v>
      </c>
      <c r="E1891" t="s">
        <v>5012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2,IF(OR(B1891="CROP",B1891="NAA"),J1891*About!$B$103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1</v>
      </c>
      <c r="E1892" t="s">
        <v>5012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2,IF(OR(B1892="CROP",B1892="NAA"),J1892*About!$B$103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1</v>
      </c>
      <c r="E1893" t="s">
        <v>5012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2,IF(OR(B1893="CROP",B1893="NAA"),J1893*About!$B$103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1</v>
      </c>
      <c r="E1894" t="s">
        <v>5012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2,IF(OR(B1894="CROP",B1894="NAA"),J1894*About!$B$103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1</v>
      </c>
      <c r="E1895" t="s">
        <v>5012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2,IF(OR(B1895="CROP",B1895="NAA"),J1895*About!$B$103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1</v>
      </c>
      <c r="E1896" t="s">
        <v>5012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2,IF(OR(B1896="CROP",B1896="NAA"),J1896*About!$B$103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1</v>
      </c>
      <c r="E1897" t="s">
        <v>5012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2,IF(OR(B1897="CROP",B1897="NAA"),J1897*About!$B$103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1</v>
      </c>
      <c r="E1898" t="s">
        <v>5012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2,IF(OR(B1898="CROP",B1898="NAA"),J1898*About!$B$103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1</v>
      </c>
      <c r="E1899" t="s">
        <v>5012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2,IF(OR(B1899="CROP",B1899="NAA"),J1899*About!$B$103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1</v>
      </c>
      <c r="E1900" t="s">
        <v>5012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2,IF(OR(B1900="CROP",B1900="NAA"),J1900*About!$B$103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1</v>
      </c>
      <c r="E1901" t="s">
        <v>5012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2,IF(OR(B1901="CROP",B1901="NAA"),J1901*About!$B$103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1</v>
      </c>
      <c r="E1902" t="s">
        <v>5012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2,IF(OR(B1902="CROP",B1902="NAA"),J1902*About!$B$103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1</v>
      </c>
      <c r="E1903" t="s">
        <v>5012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2,IF(OR(B1903="CROP",B1903="NAA"),J1903*About!$B$103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1</v>
      </c>
      <c r="E1904" t="s">
        <v>5012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2,IF(OR(B1904="CROP",B1904="NAA"),J1904*About!$B$103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1</v>
      </c>
      <c r="E1905" t="s">
        <v>5012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2,IF(OR(B1905="CROP",B1905="NAA"),J1905*About!$B$103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1</v>
      </c>
      <c r="E1906" t="s">
        <v>5012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2,IF(OR(B1906="CROP",B1906="NAA"),J1906*About!$B$103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1</v>
      </c>
      <c r="E1907" t="s">
        <v>5012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2,IF(OR(B1907="CROP",B1907="NAA"),J1907*About!$B$103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1</v>
      </c>
      <c r="E1908" t="s">
        <v>5012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2,IF(OR(B1908="CROP",B1908="NAA"),J1908*About!$B$103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1</v>
      </c>
      <c r="E1909" t="s">
        <v>5012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2,IF(OR(B1909="CROP",B1909="NAA"),J1909*About!$B$103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1</v>
      </c>
      <c r="E1910" t="s">
        <v>5012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2,IF(OR(B1910="CROP",B1910="NAA"),J1910*About!$B$103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1</v>
      </c>
      <c r="E1911" t="s">
        <v>5012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2,IF(OR(B1911="CROP",B1911="NAA"),J1911*About!$B$103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1</v>
      </c>
      <c r="E1912" t="s">
        <v>5012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2,IF(OR(B1912="CROP",B1912="NAA"),J1912*About!$B$103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1</v>
      </c>
      <c r="E1913" t="s">
        <v>5012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2,IF(OR(B1913="CROP",B1913="NAA"),J1913*About!$B$103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1</v>
      </c>
      <c r="E1914" t="s">
        <v>5012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2,IF(OR(B1914="CROP",B1914="NAA"),J1914*About!$B$103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1</v>
      </c>
      <c r="E1915" t="s">
        <v>5012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2,IF(OR(B1915="CROP",B1915="NAA"),J1915*About!$B$103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1</v>
      </c>
      <c r="E1916" t="s">
        <v>5012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2,IF(OR(B1916="CROP",B1916="NAA"),J1916*About!$B$103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1</v>
      </c>
      <c r="E1917" t="s">
        <v>5012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2,IF(OR(B1917="CROP",B1917="NAA"),J1917*About!$B$103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1</v>
      </c>
      <c r="E1918" t="s">
        <v>5012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2,IF(OR(B1918="CROP",B1918="NAA"),J1918*About!$B$103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1</v>
      </c>
      <c r="E1919" t="s">
        <v>5012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2,IF(OR(B1919="CROP",B1919="NAA"),J1919*About!$B$103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1</v>
      </c>
      <c r="E1920" t="s">
        <v>5012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2,IF(OR(B1920="CROP",B1920="NAA"),J1920*About!$B$103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1</v>
      </c>
      <c r="E1921" t="s">
        <v>5012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2,IF(OR(B1921="CROP",B1921="NAA"),J1921*About!$B$103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1</v>
      </c>
      <c r="E1922" t="s">
        <v>5012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2,IF(OR(B1922="CROP",B1922="NAA"),J1922*About!$B$103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1</v>
      </c>
      <c r="E1923" t="s">
        <v>5012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2,IF(OR(B1923="CROP",B1923="NAA"),J1923*About!$B$103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1</v>
      </c>
      <c r="E1924" t="s">
        <v>5012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2,IF(OR(B1924="CROP",B1924="NAA"),J1924*About!$B$103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1</v>
      </c>
      <c r="E1925" t="s">
        <v>5012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2,IF(OR(B1925="CROP",B1925="NAA"),J1925*About!$B$103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1</v>
      </c>
      <c r="E1926" t="s">
        <v>5012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2,IF(OR(B1926="CROP",B1926="NAA"),J1926*About!$B$103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1</v>
      </c>
      <c r="E1927" t="s">
        <v>5012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2,IF(OR(B1927="CROP",B1927="NAA"),J1927*About!$B$103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1</v>
      </c>
      <c r="E1928" t="s">
        <v>5012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2,IF(OR(B1928="CROP",B1928="NAA"),J1928*About!$B$103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1</v>
      </c>
      <c r="E1929" t="s">
        <v>5012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2,IF(OR(B1929="CROP",B1929="NAA"),J1929*About!$B$103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1</v>
      </c>
      <c r="E1930" t="s">
        <v>5012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2,IF(OR(B1930="CROP",B1930="NAA"),J1930*About!$B$103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1</v>
      </c>
      <c r="E1931" t="s">
        <v>5012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2,IF(OR(B1931="CROP",B1931="NAA"),J1931*About!$B$103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1</v>
      </c>
      <c r="E1932" t="s">
        <v>5012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2,IF(OR(B1932="CROP",B1932="NAA"),J1932*About!$B$103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1</v>
      </c>
      <c r="E1933" t="s">
        <v>5012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2,IF(OR(B1933="CROP",B1933="NAA"),J1933*About!$B$103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1</v>
      </c>
      <c r="E1934" t="s">
        <v>5012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2,IF(OR(B1934="CROP",B1934="NAA"),J1934*About!$B$103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1</v>
      </c>
      <c r="E1935" t="s">
        <v>5012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2,IF(OR(B1935="CROP",B1935="NAA"),J1935*About!$B$103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1</v>
      </c>
      <c r="E1936" t="s">
        <v>5012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2,IF(OR(B1936="CROP",B1936="NAA"),J1936*About!$B$103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1</v>
      </c>
      <c r="E1937" t="s">
        <v>5012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2,IF(OR(B1937="CROP",B1937="NAA"),J1937*About!$B$103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1</v>
      </c>
      <c r="E1938" t="s">
        <v>5012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2,IF(OR(B1938="CROP",B1938="NAA"),J1938*About!$B$103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1</v>
      </c>
      <c r="E1939" t="s">
        <v>5012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2,IF(OR(B1939="CROP",B1939="NAA"),J1939*About!$B$103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1</v>
      </c>
      <c r="E1940" t="s">
        <v>5012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2,IF(OR(B1940="CROP",B1940="NAA"),J1940*About!$B$103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1</v>
      </c>
      <c r="E1941" t="s">
        <v>5012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2,IF(OR(B1941="CROP",B1941="NAA"),J1941*About!$B$103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1</v>
      </c>
      <c r="E1942" t="s">
        <v>5012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2,IF(OR(B1942="CROP",B1942="NAA"),J1942*About!$B$103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1</v>
      </c>
      <c r="E1943" t="s">
        <v>5012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2,IF(OR(B1943="CROP",B1943="NAA"),J1943*About!$B$103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1</v>
      </c>
      <c r="E1944" t="s">
        <v>5012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2,IF(OR(B1944="CROP",B1944="NAA"),J1944*About!$B$103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1</v>
      </c>
      <c r="E1945" t="s">
        <v>5012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2,IF(OR(B1945="CROP",B1945="NAA"),J1945*About!$B$103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1</v>
      </c>
      <c r="E1946" t="s">
        <v>5012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2,IF(OR(B1946="CROP",B1946="NAA"),J1946*About!$B$103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1</v>
      </c>
      <c r="E1947" t="s">
        <v>5012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2,IF(OR(B1947="CROP",B1947="NAA"),J1947*About!$B$103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1</v>
      </c>
      <c r="E1948" t="s">
        <v>5012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2,IF(OR(B1948="CROP",B1948="NAA"),J1948*About!$B$103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1</v>
      </c>
      <c r="E1949" t="s">
        <v>5012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2,IF(OR(B1949="CROP",B1949="NAA"),J1949*About!$B$103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1</v>
      </c>
      <c r="E1950" t="s">
        <v>5012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2,IF(OR(B1950="CROP",B1950="NAA"),J1950*About!$B$103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1</v>
      </c>
      <c r="E1951" t="s">
        <v>5012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2,IF(OR(B1951="CROP",B1951="NAA"),J1951*About!$B$103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1</v>
      </c>
      <c r="E1952" t="s">
        <v>5012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2,IF(OR(B1952="CROP",B1952="NAA"),J1952*About!$B$103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1</v>
      </c>
      <c r="E1953" t="s">
        <v>5012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2,IF(OR(B1953="CROP",B1953="NAA"),J1953*About!$B$103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1</v>
      </c>
      <c r="E1954" t="s">
        <v>5012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2,IF(OR(B1954="CROP",B1954="NAA"),J1954*About!$B$103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1</v>
      </c>
      <c r="E1955" t="s">
        <v>5012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2,IF(OR(B1955="CROP",B1955="NAA"),J1955*About!$B$103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1</v>
      </c>
      <c r="E1956" t="s">
        <v>5012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2,IF(OR(B1956="CROP",B1956="NAA"),J1956*About!$B$103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1</v>
      </c>
      <c r="E1957" t="s">
        <v>5012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2,IF(OR(B1957="CROP",B1957="NAA"),J1957*About!$B$103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1</v>
      </c>
      <c r="E1958" t="s">
        <v>5012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2,IF(OR(B1958="CROP",B1958="NAA"),J1958*About!$B$103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1</v>
      </c>
      <c r="E1959" t="s">
        <v>5012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2,IF(OR(B1959="CROP",B1959="NAA"),J1959*About!$B$103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1</v>
      </c>
      <c r="E1960" t="s">
        <v>5012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2,IF(OR(B1960="CROP",B1960="NAA"),J1960*About!$B$103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1</v>
      </c>
      <c r="E1961" t="s">
        <v>5012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2,IF(OR(B1961="CROP",B1961="NAA"),J1961*About!$B$103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1</v>
      </c>
      <c r="E1962" t="s">
        <v>5012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2,IF(OR(B1962="CROP",B1962="NAA"),J1962*About!$B$103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1</v>
      </c>
      <c r="E1963" t="s">
        <v>5012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2,IF(OR(B1963="CROP",B1963="NAA"),J1963*About!$B$103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1</v>
      </c>
      <c r="E1964" t="s">
        <v>5012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2,IF(OR(B1964="CROP",B1964="NAA"),J1964*About!$B$103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1</v>
      </c>
      <c r="E1965" t="s">
        <v>5012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2,IF(OR(B1965="CROP",B1965="NAA"),J1965*About!$B$103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1</v>
      </c>
      <c r="E1966" t="s">
        <v>5012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2,IF(OR(B1966="CROP",B1966="NAA"),J1966*About!$B$103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1</v>
      </c>
      <c r="E1967" t="s">
        <v>5012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2,IF(OR(B1967="CROP",B1967="NAA"),J1967*About!$B$103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1</v>
      </c>
      <c r="E1968" t="s">
        <v>5012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2,IF(OR(B1968="CROP",B1968="NAA"),J1968*About!$B$103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1</v>
      </c>
      <c r="E1969" t="s">
        <v>5012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2,IF(OR(B1969="CROP",B1969="NAA"),J1969*About!$B$103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1</v>
      </c>
      <c r="E1970" t="s">
        <v>5012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2,IF(OR(B1970="CROP",B1970="NAA"),J1970*About!$B$103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1</v>
      </c>
      <c r="E1971" t="s">
        <v>5012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2,IF(OR(B1971="CROP",B1971="NAA"),J1971*About!$B$103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1</v>
      </c>
      <c r="E1972" t="s">
        <v>5012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2,IF(OR(B1972="CROP",B1972="NAA"),J1972*About!$B$103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1</v>
      </c>
      <c r="E1973" t="s">
        <v>5012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2,IF(OR(B1973="CROP",B1973="NAA"),J1973*About!$B$103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1</v>
      </c>
      <c r="E1974" t="s">
        <v>5012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2,IF(OR(B1974="CROP",B1974="NAA"),J1974*About!$B$103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1</v>
      </c>
      <c r="E1975" t="s">
        <v>5012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2,IF(OR(B1975="CROP",B1975="NAA"),J1975*About!$B$103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1</v>
      </c>
      <c r="E1976" t="s">
        <v>5012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2,IF(OR(B1976="CROP",B1976="NAA"),J1976*About!$B$103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1</v>
      </c>
      <c r="E1977" t="s">
        <v>5012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2,IF(OR(B1977="CROP",B1977="NAA"),J1977*About!$B$103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1</v>
      </c>
      <c r="E1978" t="s">
        <v>5012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2,IF(OR(B1978="CROP",B1978="NAA"),J1978*About!$B$103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1</v>
      </c>
      <c r="E1979" t="s">
        <v>5012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2,IF(OR(B1979="CROP",B1979="NAA"),J1979*About!$B$103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1</v>
      </c>
      <c r="E1980" t="s">
        <v>5012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2,IF(OR(B1980="CROP",B1980="NAA"),J1980*About!$B$103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1</v>
      </c>
      <c r="E1981" t="s">
        <v>5012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2,IF(OR(B1981="CROP",B1981="NAA"),J1981*About!$B$103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1</v>
      </c>
      <c r="E1982" t="s">
        <v>5012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2,IF(OR(B1982="CROP",B1982="NAA"),J1982*About!$B$103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1</v>
      </c>
      <c r="E1983" t="s">
        <v>5012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2,IF(OR(B1983="CROP",B1983="NAA"),J1983*About!$B$103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1</v>
      </c>
      <c r="E1984" t="s">
        <v>5012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2,IF(OR(B1984="CROP",B1984="NAA"),J1984*About!$B$103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1</v>
      </c>
      <c r="E1985" t="s">
        <v>5012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2,IF(OR(B1985="CROP",B1985="NAA"),J1985*About!$B$103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1</v>
      </c>
      <c r="E1986" t="s">
        <v>5012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2,IF(OR(B1986="CROP",B1986="NAA"),J1986*About!$B$103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1</v>
      </c>
      <c r="E1987" t="s">
        <v>5012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2,IF(OR(B1987="CROP",B1987="NAA"),J1987*About!$B$103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1</v>
      </c>
      <c r="E1988" t="s">
        <v>5012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2,IF(OR(B1988="CROP",B1988="NAA"),J1988*About!$B$103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1</v>
      </c>
      <c r="E1989" t="s">
        <v>5012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2,IF(OR(B1989="CROP",B1989="NAA"),J1989*About!$B$103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1</v>
      </c>
      <c r="E1990" t="s">
        <v>5012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2,IF(OR(B1990="CROP",B1990="NAA"),J1990*About!$B$103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1</v>
      </c>
      <c r="E1991" t="s">
        <v>5012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2,IF(OR(B1991="CROP",B1991="NAA"),J1991*About!$B$103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1</v>
      </c>
      <c r="E1992" t="s">
        <v>5012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2,IF(OR(B1992="CROP",B1992="NAA"),J1992*About!$B$103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1</v>
      </c>
      <c r="E1993" t="s">
        <v>5012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2,IF(OR(B1993="CROP",B1993="NAA"),J1993*About!$B$103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1</v>
      </c>
      <c r="E1994" t="s">
        <v>5012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2,IF(OR(B1994="CROP",B1994="NAA"),J1994*About!$B$103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1</v>
      </c>
      <c r="E1995" t="s">
        <v>5012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2,IF(OR(B1995="CROP",B1995="NAA"),J1995*About!$B$103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1</v>
      </c>
      <c r="E1996" t="s">
        <v>5012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2,IF(OR(B1996="CROP",B1996="NAA"),J1996*About!$B$103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1</v>
      </c>
      <c r="E1997" t="s">
        <v>5012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2,IF(OR(B1997="CROP",B1997="NAA"),J1997*About!$B$103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1</v>
      </c>
      <c r="E1998" t="s">
        <v>5012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2,IF(OR(B1998="CROP",B1998="NAA"),J1998*About!$B$103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1</v>
      </c>
      <c r="E1999" t="s">
        <v>5012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2,IF(OR(B1999="CROP",B1999="NAA"),J1999*About!$B$103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1</v>
      </c>
      <c r="E2000" t="s">
        <v>5012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2,IF(OR(B2000="CROP",B2000="NAA"),J2000*About!$B$103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1</v>
      </c>
      <c r="E2001" t="s">
        <v>5012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2,IF(OR(B2001="CROP",B2001="NAA"),J2001*About!$B$103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1</v>
      </c>
      <c r="E2002" t="s">
        <v>5012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2,IF(OR(B2002="CROP",B2002="NAA"),J2002*About!$B$103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1</v>
      </c>
      <c r="E2003" t="s">
        <v>5012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2,IF(OR(B2003="CROP",B2003="NAA"),J2003*About!$B$103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1</v>
      </c>
      <c r="E2004" t="s">
        <v>5012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2,IF(OR(B2004="CROP",B2004="NAA"),J2004*About!$B$103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1</v>
      </c>
      <c r="E2005" t="s">
        <v>5012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2,IF(OR(B2005="CROP",B2005="NAA"),J2005*About!$B$103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1</v>
      </c>
      <c r="E2006" t="s">
        <v>5012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2,IF(OR(B2006="CROP",B2006="NAA"),J2006*About!$B$103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1</v>
      </c>
      <c r="E2007" t="s">
        <v>5012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2,IF(OR(B2007="CROP",B2007="NAA"),J2007*About!$B$103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1</v>
      </c>
      <c r="E2008" t="s">
        <v>5012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2,IF(OR(B2008="CROP",B2008="NAA"),J2008*About!$B$103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1</v>
      </c>
      <c r="E2009" t="s">
        <v>5012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2,IF(OR(B2009="CROP",B2009="NAA"),J2009*About!$B$103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1</v>
      </c>
      <c r="E2010" t="s">
        <v>5012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2,IF(OR(B2010="CROP",B2010="NAA"),J2010*About!$B$103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1</v>
      </c>
      <c r="E2011" t="s">
        <v>5012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2,IF(OR(B2011="CROP",B2011="NAA"),J2011*About!$B$103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1</v>
      </c>
      <c r="E2012" t="s">
        <v>5012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2,IF(OR(B2012="CROP",B2012="NAA"),J2012*About!$B$103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1</v>
      </c>
      <c r="E2013" t="s">
        <v>5012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2,IF(OR(B2013="CROP",B2013="NAA"),J2013*About!$B$103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1</v>
      </c>
      <c r="E2014" t="s">
        <v>5012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2,IF(OR(B2014="CROP",B2014="NAA"),J2014*About!$B$103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1</v>
      </c>
      <c r="E2015" t="s">
        <v>5012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2,IF(OR(B2015="CROP",B2015="NAA"),J2015*About!$B$103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1</v>
      </c>
      <c r="E2016" t="s">
        <v>5012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2,IF(OR(B2016="CROP",B2016="NAA"),J2016*About!$B$103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1</v>
      </c>
      <c r="E2017" t="s">
        <v>5012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2,IF(OR(B2017="CROP",B2017="NAA"),J2017*About!$B$103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1</v>
      </c>
      <c r="E2018" t="s">
        <v>5012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2,IF(OR(B2018="CROP",B2018="NAA"),J2018*About!$B$103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1</v>
      </c>
      <c r="E2019" t="s">
        <v>5012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2,IF(OR(B2019="CROP",B2019="NAA"),J2019*About!$B$103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1</v>
      </c>
      <c r="E2020" t="s">
        <v>5012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2,IF(OR(B2020="CROP",B2020="NAA"),J2020*About!$B$103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1</v>
      </c>
      <c r="E2021" t="s">
        <v>5012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2,IF(OR(B2021="CROP",B2021="NAA"),J2021*About!$B$103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1</v>
      </c>
      <c r="E2022" t="s">
        <v>5012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2,IF(OR(B2022="CROP",B2022="NAA"),J2022*About!$B$103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1</v>
      </c>
      <c r="E2023" t="s">
        <v>5012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2,IF(OR(B2023="CROP",B2023="NAA"),J2023*About!$B$103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1</v>
      </c>
      <c r="E2024" t="s">
        <v>5012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2,IF(OR(B2024="CROP",B2024="NAA"),J2024*About!$B$103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1</v>
      </c>
      <c r="E2025" t="s">
        <v>5012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2,IF(OR(B2025="CROP",B2025="NAA"),J2025*About!$B$103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1</v>
      </c>
      <c r="E2026" t="s">
        <v>5012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2,IF(OR(B2026="CROP",B2026="NAA"),J2026*About!$B$103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1</v>
      </c>
      <c r="E2027" t="s">
        <v>5012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2,IF(OR(B2027="CROP",B2027="NAA"),J2027*About!$B$103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1</v>
      </c>
      <c r="E2028" t="s">
        <v>5012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2,IF(OR(B2028="CROP",B2028="NAA"),J2028*About!$B$103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1</v>
      </c>
      <c r="E2029" t="s">
        <v>5012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2,IF(OR(B2029="CROP",B2029="NAA"),J2029*About!$B$103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1</v>
      </c>
      <c r="E2030" t="s">
        <v>5012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2,IF(OR(B2030="CROP",B2030="NAA"),J2030*About!$B$103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1</v>
      </c>
      <c r="E2031" t="s">
        <v>5012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2,IF(OR(B2031="CROP",B2031="NAA"),J2031*About!$B$103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1</v>
      </c>
      <c r="E2032" t="s">
        <v>5012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2,IF(OR(B2032="CROP",B2032="NAA"),J2032*About!$B$103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1</v>
      </c>
      <c r="E2033" t="s">
        <v>5012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2,IF(OR(B2033="CROP",B2033="NAA"),J2033*About!$B$103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1</v>
      </c>
      <c r="E2034" t="s">
        <v>5012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2,IF(OR(B2034="CROP",B2034="NAA"),J2034*About!$B$103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1</v>
      </c>
      <c r="E2035" t="s">
        <v>5012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2,IF(OR(B2035="CROP",B2035="NAA"),J2035*About!$B$103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1</v>
      </c>
      <c r="E2036" t="s">
        <v>5012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2,IF(OR(B2036="CROP",B2036="NAA"),J2036*About!$B$103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1</v>
      </c>
      <c r="E2037" t="s">
        <v>5012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2,IF(OR(B2037="CROP",B2037="NAA"),J2037*About!$B$103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1</v>
      </c>
      <c r="E2038" t="s">
        <v>5012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2,IF(OR(B2038="CROP",B2038="NAA"),J2038*About!$B$103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1</v>
      </c>
      <c r="E2039" t="s">
        <v>5012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2,IF(OR(B2039="CROP",B2039="NAA"),J2039*About!$B$103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1</v>
      </c>
      <c r="E2040" t="s">
        <v>5012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2,IF(OR(B2040="CROP",B2040="NAA"),J2040*About!$B$103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1</v>
      </c>
      <c r="E2041" t="s">
        <v>5012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2,IF(OR(B2041="CROP",B2041="NAA"),J2041*About!$B$103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1</v>
      </c>
      <c r="E2042" t="s">
        <v>5012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2,IF(OR(B2042="CROP",B2042="NAA"),J2042*About!$B$103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1</v>
      </c>
      <c r="E2043" t="s">
        <v>5012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2,IF(OR(B2043="CROP",B2043="NAA"),J2043*About!$B$103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1</v>
      </c>
      <c r="E2044" t="s">
        <v>5012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2,IF(OR(B2044="CROP",B2044="NAA"),J2044*About!$B$103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1</v>
      </c>
      <c r="E2045" t="s">
        <v>5012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2,IF(OR(B2045="CROP",B2045="NAA"),J2045*About!$B$103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1</v>
      </c>
      <c r="E2046" t="s">
        <v>5012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2,IF(OR(B2046="CROP",B2046="NAA"),J2046*About!$B$103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1</v>
      </c>
      <c r="E2047" t="s">
        <v>5012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2,IF(OR(B2047="CROP",B2047="NAA"),J2047*About!$B$103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1</v>
      </c>
      <c r="E2048" t="s">
        <v>5012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2,IF(OR(B2048="CROP",B2048="NAA"),J2048*About!$B$103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1</v>
      </c>
      <c r="E2049" t="s">
        <v>5012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2,IF(OR(B2049="CROP",B2049="NAA"),J2049*About!$B$103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1</v>
      </c>
      <c r="E2050" t="s">
        <v>5012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2,IF(OR(B2050="CROP",B2050="NAA"),J2050*About!$B$103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1</v>
      </c>
      <c r="E2051" t="s">
        <v>5012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2,IF(OR(B2051="CROP",B2051="NAA"),J2051*About!$B$103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1</v>
      </c>
      <c r="E2052" t="s">
        <v>5012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2,IF(OR(B2052="CROP",B2052="NAA"),J2052*About!$B$103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1</v>
      </c>
      <c r="E2053" t="s">
        <v>5012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2,IF(OR(B2053="CROP",B2053="NAA"),J2053*About!$B$103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1</v>
      </c>
      <c r="E2054" t="s">
        <v>5012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2,IF(OR(B2054="CROP",B2054="NAA"),J2054*About!$B$103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1</v>
      </c>
      <c r="E2055" t="s">
        <v>5012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2,IF(OR(B2055="CROP",B2055="NAA"),J2055*About!$B$103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1</v>
      </c>
      <c r="E2056" t="s">
        <v>5012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2,IF(OR(B2056="CROP",B2056="NAA"),J2056*About!$B$103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1</v>
      </c>
      <c r="E2057" t="s">
        <v>5012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2,IF(OR(B2057="CROP",B2057="NAA"),J2057*About!$B$103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1</v>
      </c>
      <c r="E2058" t="s">
        <v>5012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2,IF(OR(B2058="CROP",B2058="NAA"),J2058*About!$B$103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1</v>
      </c>
      <c r="E2059" t="s">
        <v>5012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2,IF(OR(B2059="CROP",B2059="NAA"),J2059*About!$B$103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1</v>
      </c>
      <c r="E2060" t="s">
        <v>5012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2,IF(OR(B2060="CROP",B2060="NAA"),J2060*About!$B$103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1</v>
      </c>
      <c r="E2061" t="s">
        <v>5012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2,IF(OR(B2061="CROP",B2061="NAA"),J2061*About!$B$103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1</v>
      </c>
      <c r="E2062" t="s">
        <v>5012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2,IF(OR(B2062="CROP",B2062="NAA"),J2062*About!$B$103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1</v>
      </c>
      <c r="E2063" t="s">
        <v>5012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2,IF(OR(B2063="CROP",B2063="NAA"),J2063*About!$B$103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1</v>
      </c>
      <c r="E2064" t="s">
        <v>5012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2,IF(OR(B2064="CROP",B2064="NAA"),J2064*About!$B$103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1</v>
      </c>
      <c r="E2065" t="s">
        <v>5012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2,IF(OR(B2065="CROP",B2065="NAA"),J2065*About!$B$103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1</v>
      </c>
      <c r="E2066" t="s">
        <v>5012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2,IF(OR(B2066="CROP",B2066="NAA"),J2066*About!$B$103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1</v>
      </c>
      <c r="E2067" t="s">
        <v>5012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2,IF(OR(B2067="CROP",B2067="NAA"),J2067*About!$B$103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1</v>
      </c>
      <c r="E2068" t="s">
        <v>5012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2,IF(OR(B2068="CROP",B2068="NAA"),J2068*About!$B$103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1</v>
      </c>
      <c r="E2069" t="s">
        <v>5012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2,IF(OR(B2069="CROP",B2069="NAA"),J2069*About!$B$103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1</v>
      </c>
      <c r="E2070" t="s">
        <v>5012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2,IF(OR(B2070="CROP",B2070="NAA"),J2070*About!$B$103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1</v>
      </c>
      <c r="E2071" t="s">
        <v>5012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2,IF(OR(B2071="CROP",B2071="NAA"),J2071*About!$B$103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1</v>
      </c>
      <c r="E2072" t="s">
        <v>5012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2,IF(OR(B2072="CROP",B2072="NAA"),J2072*About!$B$103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1</v>
      </c>
      <c r="E2073" t="s">
        <v>5012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2,IF(OR(B2073="CROP",B2073="NAA"),J2073*About!$B$103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1</v>
      </c>
      <c r="E2074" t="s">
        <v>5012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2,IF(OR(B2074="CROP",B2074="NAA"),J2074*About!$B$103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1</v>
      </c>
      <c r="E2075" t="s">
        <v>5012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2,IF(OR(B2075="CROP",B2075="NAA"),J2075*About!$B$103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1</v>
      </c>
      <c r="E2076" t="s">
        <v>5012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2,IF(OR(B2076="CROP",B2076="NAA"),J2076*About!$B$103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1</v>
      </c>
      <c r="E2077" t="s">
        <v>5012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2,IF(OR(B2077="CROP",B2077="NAA"),J2077*About!$B$103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1</v>
      </c>
      <c r="E2078" t="s">
        <v>5012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2,IF(OR(B2078="CROP",B2078="NAA"),J2078*About!$B$103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1</v>
      </c>
      <c r="E2079" t="s">
        <v>5012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2,IF(OR(B2079="CROP",B2079="NAA"),J2079*About!$B$103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1</v>
      </c>
      <c r="E2080" t="s">
        <v>5012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2,IF(OR(B2080="CROP",B2080="NAA"),J2080*About!$B$103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1</v>
      </c>
      <c r="E2081" t="s">
        <v>5012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2,IF(OR(B2081="CROP",B2081="NAA"),J2081*About!$B$103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1</v>
      </c>
      <c r="E2082" t="s">
        <v>5012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2,IF(OR(B2082="CROP",B2082="NAA"),J2082*About!$B$103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1</v>
      </c>
      <c r="E2083" t="s">
        <v>5012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2,IF(OR(B2083="CROP",B2083="NAA"),J2083*About!$B$103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1</v>
      </c>
      <c r="E2084" t="s">
        <v>5012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2,IF(OR(B2084="CROP",B2084="NAA"),J2084*About!$B$103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1</v>
      </c>
      <c r="E2085" t="s">
        <v>5012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2,IF(OR(B2085="CROP",B2085="NAA"),J2085*About!$B$103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1</v>
      </c>
      <c r="E2086" t="s">
        <v>5012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2,IF(OR(B2086="CROP",B2086="NAA"),J2086*About!$B$103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1</v>
      </c>
      <c r="E2087" t="s">
        <v>5012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2,IF(OR(B2087="CROP",B2087="NAA"),J2087*About!$B$103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1</v>
      </c>
      <c r="E2088" t="s">
        <v>5012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2,IF(OR(B2088="CROP",B2088="NAA"),J2088*About!$B$103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1</v>
      </c>
      <c r="E2089" t="s">
        <v>5012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2,IF(OR(B2089="CROP",B2089="NAA"),J2089*About!$B$103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1</v>
      </c>
      <c r="E2090" t="s">
        <v>5012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2,IF(OR(B2090="CROP",B2090="NAA"),J2090*About!$B$103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1</v>
      </c>
      <c r="E2091" t="s">
        <v>5012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2,IF(OR(B2091="CROP",B2091="NAA"),J2091*About!$B$103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1</v>
      </c>
      <c r="E2092" t="s">
        <v>5012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2,IF(OR(B2092="CROP",B2092="NAA"),J2092*About!$B$103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1</v>
      </c>
      <c r="E2093" t="s">
        <v>5012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2,IF(OR(B2093="CROP",B2093="NAA"),J2093*About!$B$103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1</v>
      </c>
      <c r="E2094" t="s">
        <v>5012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2,IF(OR(B2094="CROP",B2094="NAA"),J2094*About!$B$103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1</v>
      </c>
      <c r="E2095" t="s">
        <v>5012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2,IF(OR(B2095="CROP",B2095="NAA"),J2095*About!$B$103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1</v>
      </c>
      <c r="E2096" t="s">
        <v>5012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2,IF(OR(B2096="CROP",B2096="NAA"),J2096*About!$B$103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1</v>
      </c>
      <c r="E2097" t="s">
        <v>5012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2,IF(OR(B2097="CROP",B2097="NAA"),J2097*About!$B$103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1</v>
      </c>
      <c r="E2098" t="s">
        <v>5012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2,IF(OR(B2098="CROP",B2098="NAA"),J2098*About!$B$103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1</v>
      </c>
      <c r="E2099" t="s">
        <v>5012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2,IF(OR(B2099="CROP",B2099="NAA"),J2099*About!$B$103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1</v>
      </c>
      <c r="E2100" t="s">
        <v>5012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2,IF(OR(B2100="CROP",B2100="NAA"),J2100*About!$B$103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1</v>
      </c>
      <c r="E2101" t="s">
        <v>5012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2,IF(OR(B2101="CROP",B2101="NAA"),J2101*About!$B$103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1</v>
      </c>
      <c r="E2102" t="s">
        <v>5012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2,IF(OR(B2102="CROP",B2102="NAA"),J2102*About!$B$103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1</v>
      </c>
      <c r="E2103" t="s">
        <v>5012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2,IF(OR(B2103="CROP",B2103="NAA"),J2103*About!$B$103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1</v>
      </c>
      <c r="E2104" t="s">
        <v>5012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2,IF(OR(B2104="CROP",B2104="NAA"),J2104*About!$B$103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1</v>
      </c>
      <c r="E2105" t="s">
        <v>5012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2,IF(OR(B2105="CROP",B2105="NAA"),J2105*About!$B$103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1</v>
      </c>
      <c r="E2106" t="s">
        <v>5012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2,IF(OR(B2106="CROP",B2106="NAA"),J2106*About!$B$103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1</v>
      </c>
      <c r="E2107" t="s">
        <v>5012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2,IF(OR(B2107="CROP",B2107="NAA"),J2107*About!$B$103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1</v>
      </c>
      <c r="E2108" t="s">
        <v>5012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2,IF(OR(B2108="CROP",B2108="NAA"),J2108*About!$B$103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1</v>
      </c>
      <c r="E2109" t="s">
        <v>5012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2,IF(OR(B2109="CROP",B2109="NAA"),J2109*About!$B$103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1</v>
      </c>
      <c r="E2110" t="s">
        <v>5012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2,IF(OR(B2110="CROP",B2110="NAA"),J2110*About!$B$103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1</v>
      </c>
      <c r="E2111" t="s">
        <v>5012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2,IF(OR(B2111="CROP",B2111="NAA"),J2111*About!$B$103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1</v>
      </c>
      <c r="E2112" t="s">
        <v>5012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2,IF(OR(B2112="CROP",B2112="NAA"),J2112*About!$B$103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1</v>
      </c>
      <c r="E2113" t="s">
        <v>5012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2,IF(OR(B2113="CROP",B2113="NAA"),J2113*About!$B$103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1</v>
      </c>
      <c r="E2114" t="s">
        <v>5012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2,IF(OR(B2114="CROP",B2114="NAA"),J2114*About!$B$103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1</v>
      </c>
      <c r="E2115" t="s">
        <v>5012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2,IF(OR(B2115="CROP",B2115="NAA"),J2115*About!$B$103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1</v>
      </c>
      <c r="E2116" t="s">
        <v>5012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2,IF(OR(B2116="CROP",B2116="NAA"),J2116*About!$B$103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1</v>
      </c>
      <c r="E2117" t="s">
        <v>5012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2,IF(OR(B2117="CROP",B2117="NAA"),J2117*About!$B$103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1</v>
      </c>
      <c r="E2118" t="s">
        <v>5012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2,IF(OR(B2118="CROP",B2118="NAA"),J2118*About!$B$103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1</v>
      </c>
      <c r="E2119" t="s">
        <v>5012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2,IF(OR(B2119="CROP",B2119="NAA"),J2119*About!$B$103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1</v>
      </c>
      <c r="E2120" t="s">
        <v>5012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2,IF(OR(B2120="CROP",B2120="NAA"),J2120*About!$B$103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1</v>
      </c>
      <c r="E2121" t="s">
        <v>5012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2,IF(OR(B2121="CROP",B2121="NAA"),J2121*About!$B$103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1</v>
      </c>
      <c r="E2122" t="s">
        <v>5012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2,IF(OR(B2122="CROP",B2122="NAA"),J2122*About!$B$103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1</v>
      </c>
      <c r="E2123" t="s">
        <v>5012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2,IF(OR(B2123="CROP",B2123="NAA"),J2123*About!$B$103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1</v>
      </c>
      <c r="E2124" t="s">
        <v>5012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2,IF(OR(B2124="CROP",B2124="NAA"),J2124*About!$B$103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1</v>
      </c>
      <c r="E2125" t="s">
        <v>5012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2,IF(OR(B2125="CROP",B2125="NAA"),J2125*About!$B$103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1</v>
      </c>
      <c r="E2126" t="s">
        <v>5012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2,IF(OR(B2126="CROP",B2126="NAA"),J2126*About!$B$103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1</v>
      </c>
      <c r="E2127" t="s">
        <v>5012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2,IF(OR(B2127="CROP",B2127="NAA"),J2127*About!$B$103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1</v>
      </c>
      <c r="E2128" t="s">
        <v>5012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2,IF(OR(B2128="CROP",B2128="NAA"),J2128*About!$B$103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1</v>
      </c>
      <c r="E2129" t="s">
        <v>5012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2,IF(OR(B2129="CROP",B2129="NAA"),J2129*About!$B$103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1</v>
      </c>
      <c r="E2130" t="s">
        <v>5012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2,IF(OR(B2130="CROP",B2130="NAA"),J2130*About!$B$103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1</v>
      </c>
      <c r="E2131" t="s">
        <v>5012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2,IF(OR(B2131="CROP",B2131="NAA"),J2131*About!$B$103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1</v>
      </c>
      <c r="E2132" t="s">
        <v>5012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2,IF(OR(B2132="CROP",B2132="NAA"),J2132*About!$B$103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1</v>
      </c>
      <c r="E2133" t="s">
        <v>5012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2,IF(OR(B2133="CROP",B2133="NAA"),J2133*About!$B$103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1</v>
      </c>
      <c r="E2134" t="s">
        <v>5012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2,IF(OR(B2134="CROP",B2134="NAA"),J2134*About!$B$103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1</v>
      </c>
      <c r="E2135" t="s">
        <v>5012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2,IF(OR(B2135="CROP",B2135="NAA"),J2135*About!$B$103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1</v>
      </c>
      <c r="E2136" t="s">
        <v>5012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2,IF(OR(B2136="CROP",B2136="NAA"),J2136*About!$B$103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1</v>
      </c>
      <c r="E2137" t="s">
        <v>5012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2,IF(OR(B2137="CROP",B2137="NAA"),J2137*About!$B$103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1</v>
      </c>
      <c r="E2138" t="s">
        <v>5012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2,IF(OR(B2138="CROP",B2138="NAA"),J2138*About!$B$103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1</v>
      </c>
      <c r="E2139" t="s">
        <v>5012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2,IF(OR(B2139="CROP",B2139="NAA"),J2139*About!$B$103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1</v>
      </c>
      <c r="E2140" t="s">
        <v>5012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2,IF(OR(B2140="CROP",B2140="NAA"),J2140*About!$B$103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1</v>
      </c>
      <c r="E2141" t="s">
        <v>5012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2,IF(OR(B2141="CROP",B2141="NAA"),J2141*About!$B$103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1</v>
      </c>
      <c r="E2142" t="s">
        <v>5012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2,IF(OR(B2142="CROP",B2142="NAA"),J2142*About!$B$103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1</v>
      </c>
      <c r="E2143" t="s">
        <v>5012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2,IF(OR(B2143="CROP",B2143="NAA"),J2143*About!$B$103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1</v>
      </c>
      <c r="E2144" t="s">
        <v>5012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2,IF(OR(B2144="CROP",B2144="NAA"),J2144*About!$B$103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1</v>
      </c>
      <c r="E2145" t="s">
        <v>5012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2,IF(OR(B2145="CROP",B2145="NAA"),J2145*About!$B$103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1</v>
      </c>
      <c r="E2146" t="s">
        <v>5012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2,IF(OR(B2146="CROP",B2146="NAA"),J2146*About!$B$103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1</v>
      </c>
      <c r="E2147" t="s">
        <v>5012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2,IF(OR(B2147="CROP",B2147="NAA"),J2147*About!$B$103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1</v>
      </c>
      <c r="E2148" t="s">
        <v>5012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2,IF(OR(B2148="CROP",B2148="NAA"),J2148*About!$B$103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1</v>
      </c>
      <c r="E2149" t="s">
        <v>5012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2,IF(OR(B2149="CROP",B2149="NAA"),J2149*About!$B$103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1</v>
      </c>
      <c r="E2150" t="s">
        <v>5012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2,IF(OR(B2150="CROP",B2150="NAA"),J2150*About!$B$103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1</v>
      </c>
      <c r="E2151" t="s">
        <v>5012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2,IF(OR(B2151="CROP",B2151="NAA"),J2151*About!$B$103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1</v>
      </c>
      <c r="E2152" t="s">
        <v>5012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2,IF(OR(B2152="CROP",B2152="NAA"),J2152*About!$B$103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1</v>
      </c>
      <c r="E2153" t="s">
        <v>5012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2,IF(OR(B2153="CROP",B2153="NAA"),J2153*About!$B$103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1</v>
      </c>
      <c r="E2154" t="s">
        <v>5012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2,IF(OR(B2154="CROP",B2154="NAA"),J2154*About!$B$103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1</v>
      </c>
      <c r="E2155" t="s">
        <v>5012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2,IF(OR(B2155="CROP",B2155="NAA"),J2155*About!$B$103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1</v>
      </c>
      <c r="E2156" t="s">
        <v>5012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2,IF(OR(B2156="CROP",B2156="NAA"),J2156*About!$B$103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1</v>
      </c>
      <c r="E2157" t="s">
        <v>5012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2,IF(OR(B2157="CROP",B2157="NAA"),J2157*About!$B$103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1</v>
      </c>
      <c r="E2158" t="s">
        <v>5012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2,IF(OR(B2158="CROP",B2158="NAA"),J2158*About!$B$103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1</v>
      </c>
      <c r="E2159" t="s">
        <v>5012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2,IF(OR(B2159="CROP",B2159="NAA"),J2159*About!$B$103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1</v>
      </c>
      <c r="E2160" t="s">
        <v>5012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2,IF(OR(B2160="CROP",B2160="NAA"),J2160*About!$B$103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1</v>
      </c>
      <c r="E2161" t="s">
        <v>5012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2,IF(OR(B2161="CROP",B2161="NAA"),J2161*About!$B$103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1</v>
      </c>
      <c r="E2162" t="s">
        <v>5012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2,IF(OR(B2162="CROP",B2162="NAA"),J2162*About!$B$103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1</v>
      </c>
      <c r="E2163" t="s">
        <v>5012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2,IF(OR(B2163="CROP",B2163="NAA"),J2163*About!$B$103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1</v>
      </c>
      <c r="E2164" t="s">
        <v>5012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2,IF(OR(B2164="CROP",B2164="NAA"),J2164*About!$B$103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1</v>
      </c>
      <c r="E2165" t="s">
        <v>5012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2,IF(OR(B2165="CROP",B2165="NAA"),J2165*About!$B$103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1</v>
      </c>
      <c r="E2166" t="s">
        <v>5012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2,IF(OR(B2166="CROP",B2166="NAA"),J2166*About!$B$103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1</v>
      </c>
      <c r="E2167" t="s">
        <v>5012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2,IF(OR(B2167="CROP",B2167="NAA"),J2167*About!$B$103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1</v>
      </c>
      <c r="E2168" t="s">
        <v>5012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2,IF(OR(B2168="CROP",B2168="NAA"),J2168*About!$B$103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1</v>
      </c>
      <c r="E2169" t="s">
        <v>5012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2,IF(OR(B2169="CROP",B2169="NAA"),J2169*About!$B$103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1</v>
      </c>
      <c r="E2170" t="s">
        <v>5012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2,IF(OR(B2170="CROP",B2170="NAA"),J2170*About!$B$103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1</v>
      </c>
      <c r="E2171" t="s">
        <v>5012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2,IF(OR(B2171="CROP",B2171="NAA"),J2171*About!$B$103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1</v>
      </c>
      <c r="E2172" t="s">
        <v>5012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2,IF(OR(B2172="CROP",B2172="NAA"),J2172*About!$B$103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1</v>
      </c>
      <c r="E2173" t="s">
        <v>5012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2,IF(OR(B2173="CROP",B2173="NAA"),J2173*About!$B$103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1</v>
      </c>
      <c r="E2174" t="s">
        <v>5012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2,IF(OR(B2174="CROP",B2174="NAA"),J2174*About!$B$103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1</v>
      </c>
      <c r="E2175" t="s">
        <v>5012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2,IF(OR(B2175="CROP",B2175="NAA"),J2175*About!$B$103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1</v>
      </c>
      <c r="E2176" t="s">
        <v>5012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2,IF(OR(B2176="CROP",B2176="NAA"),J2176*About!$B$103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1</v>
      </c>
      <c r="E2177" t="s">
        <v>5012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2,IF(OR(B2177="CROP",B2177="NAA"),J2177*About!$B$103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1</v>
      </c>
      <c r="E2178" t="s">
        <v>5012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2,IF(OR(B2178="CROP",B2178="NAA"),J2178*About!$B$103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1</v>
      </c>
      <c r="E2179" t="s">
        <v>5012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2,IF(OR(B2179="CROP",B2179="NAA"),J2179*About!$B$103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1</v>
      </c>
      <c r="E2180" t="s">
        <v>5012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2,IF(OR(B2180="CROP",B2180="NAA"),J2180*About!$B$103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1</v>
      </c>
      <c r="E2181" t="s">
        <v>5012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2,IF(OR(B2181="CROP",B2181="NAA"),J2181*About!$B$103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1</v>
      </c>
      <c r="E2182" t="s">
        <v>5012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2,IF(OR(B2182="CROP",B2182="NAA"),J2182*About!$B$103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1</v>
      </c>
      <c r="E2183" t="s">
        <v>5012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2,IF(OR(B2183="CROP",B2183="NAA"),J2183*About!$B$103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1</v>
      </c>
      <c r="E2184" t="s">
        <v>5012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2,IF(OR(B2184="CROP",B2184="NAA"),J2184*About!$B$103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1</v>
      </c>
      <c r="E2185" t="s">
        <v>5012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2,IF(OR(B2185="CROP",B2185="NAA"),J2185*About!$B$103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1</v>
      </c>
      <c r="E2186" t="s">
        <v>5012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2,IF(OR(B2186="CROP",B2186="NAA"),J2186*About!$B$103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1</v>
      </c>
      <c r="E2187" t="s">
        <v>5012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2,IF(OR(B2187="CROP",B2187="NAA"),J2187*About!$B$103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1</v>
      </c>
      <c r="E2188" t="s">
        <v>5012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2,IF(OR(B2188="CROP",B2188="NAA"),J2188*About!$B$103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1</v>
      </c>
      <c r="E2189" t="s">
        <v>5012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2,IF(OR(B2189="CROP",B2189="NAA"),J2189*About!$B$103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1</v>
      </c>
      <c r="E2190" t="s">
        <v>5012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2,IF(OR(B2190="CROP",B2190="NAA"),J2190*About!$B$103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1</v>
      </c>
      <c r="E2191" t="s">
        <v>5012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2,IF(OR(B2191="CROP",B2191="NAA"),J2191*About!$B$103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1</v>
      </c>
      <c r="E2192" t="s">
        <v>5012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2,IF(OR(B2192="CROP",B2192="NAA"),J2192*About!$B$103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1</v>
      </c>
      <c r="E2193" t="s">
        <v>5012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2,IF(OR(B2193="CROP",B2193="NAA"),J2193*About!$B$103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1</v>
      </c>
      <c r="E2194" t="s">
        <v>5012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2,IF(OR(B2194="CROP",B2194="NAA"),J2194*About!$B$103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1</v>
      </c>
      <c r="E2195" t="s">
        <v>5012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2,IF(OR(B2195="CROP",B2195="NAA"),J2195*About!$B$103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1</v>
      </c>
      <c r="E2196" t="s">
        <v>5012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2,IF(OR(B2196="CROP",B2196="NAA"),J2196*About!$B$103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1</v>
      </c>
      <c r="E2197" t="s">
        <v>5012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2,IF(OR(B2197="CROP",B2197="NAA"),J2197*About!$B$103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1</v>
      </c>
      <c r="E2198" t="s">
        <v>5012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2,IF(OR(B2198="CROP",B2198="NAA"),J2198*About!$B$103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1</v>
      </c>
      <c r="E2199" t="s">
        <v>5012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2,IF(OR(B2199="CROP",B2199="NAA"),J2199*About!$B$103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1</v>
      </c>
      <c r="E2200" t="s">
        <v>5012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2,IF(OR(B2200="CROP",B2200="NAA"),J2200*About!$B$103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1</v>
      </c>
      <c r="E2201" t="s">
        <v>5012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2,IF(OR(B2201="CROP",B2201="NAA"),J2201*About!$B$103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1</v>
      </c>
      <c r="E2202" t="s">
        <v>5012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2,IF(OR(B2202="CROP",B2202="NAA"),J2202*About!$B$103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1</v>
      </c>
      <c r="E2203" t="s">
        <v>5012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2,IF(OR(B2203="CROP",B2203="NAA"),J2203*About!$B$103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1</v>
      </c>
      <c r="E2204" t="s">
        <v>5012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2,IF(OR(B2204="CROP",B2204="NAA"),J2204*About!$B$103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1</v>
      </c>
      <c r="E2205" t="s">
        <v>5012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2,IF(OR(B2205="CROP",B2205="NAA"),J2205*About!$B$103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1</v>
      </c>
      <c r="E2206" t="s">
        <v>5012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2,IF(OR(B2206="CROP",B2206="NAA"),J2206*About!$B$103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1</v>
      </c>
      <c r="E2207" t="s">
        <v>5012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2,IF(OR(B2207="CROP",B2207="NAA"),J2207*About!$B$103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1</v>
      </c>
      <c r="E2208" t="s">
        <v>5012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2,IF(OR(B2208="CROP",B2208="NAA"),J2208*About!$B$103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1</v>
      </c>
      <c r="E2209" t="s">
        <v>5012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2,IF(OR(B2209="CROP",B2209="NAA"),J2209*About!$B$103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1</v>
      </c>
      <c r="E2210" t="s">
        <v>5012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2,IF(OR(B2210="CROP",B2210="NAA"),J2210*About!$B$103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1</v>
      </c>
      <c r="E2211" t="s">
        <v>5012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2,IF(OR(B2211="CROP",B2211="NAA"),J2211*About!$B$103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1</v>
      </c>
      <c r="E2212" t="s">
        <v>5012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2,IF(OR(B2212="CROP",B2212="NAA"),J2212*About!$B$103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1</v>
      </c>
      <c r="E2213" t="s">
        <v>5012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2,IF(OR(B2213="CROP",B2213="NAA"),J2213*About!$B$103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1</v>
      </c>
      <c r="E2214" t="s">
        <v>5012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2,IF(OR(B2214="CROP",B2214="NAA"),J2214*About!$B$103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1</v>
      </c>
      <c r="E2215" t="s">
        <v>5012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2,IF(OR(B2215="CROP",B2215="NAA"),J2215*About!$B$103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1</v>
      </c>
      <c r="E2216" t="s">
        <v>5012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2,IF(OR(B2216="CROP",B2216="NAA"),J2216*About!$B$103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1</v>
      </c>
      <c r="E2217" t="s">
        <v>5012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2,IF(OR(B2217="CROP",B2217="NAA"),J2217*About!$B$103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1</v>
      </c>
      <c r="E2218" t="s">
        <v>5012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2,IF(OR(B2218="CROP",B2218="NAA"),J2218*About!$B$103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1</v>
      </c>
      <c r="E2219" t="s">
        <v>5012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2,IF(OR(B2219="CROP",B2219="NAA"),J2219*About!$B$103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1</v>
      </c>
      <c r="E2220" t="s">
        <v>5012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2,IF(OR(B2220="CROP",B2220="NAA"),J2220*About!$B$103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1</v>
      </c>
      <c r="E2221" t="s">
        <v>5012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2,IF(OR(B2221="CROP",B2221="NAA"),J2221*About!$B$103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1</v>
      </c>
      <c r="E2222" t="s">
        <v>5012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2,IF(OR(B2222="CROP",B2222="NAA"),J2222*About!$B$103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1</v>
      </c>
      <c r="E2223" t="s">
        <v>5012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2,IF(OR(B2223="CROP",B2223="NAA"),J2223*About!$B$103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1</v>
      </c>
      <c r="E2224" t="s">
        <v>5012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2,IF(OR(B2224="CROP",B2224="NAA"),J2224*About!$B$103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1</v>
      </c>
      <c r="E2225" t="s">
        <v>5012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2,IF(OR(B2225="CROP",B2225="NAA"),J2225*About!$B$103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1</v>
      </c>
      <c r="E2226" t="s">
        <v>5012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2,IF(OR(B2226="CROP",B2226="NAA"),J2226*About!$B$103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1</v>
      </c>
      <c r="E2227" t="s">
        <v>5012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2,IF(OR(B2227="CROP",B2227="NAA"),J2227*About!$B$103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1</v>
      </c>
      <c r="E2228" t="s">
        <v>5012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2,IF(OR(B2228="CROP",B2228="NAA"),J2228*About!$B$103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1</v>
      </c>
      <c r="E2229" t="s">
        <v>5012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2,IF(OR(B2229="CROP",B2229="NAA"),J2229*About!$B$103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1</v>
      </c>
      <c r="E2230" t="s">
        <v>5012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2,IF(OR(B2230="CROP",B2230="NAA"),J2230*About!$B$103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1</v>
      </c>
      <c r="E2231" t="s">
        <v>5012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2,IF(OR(B2231="CROP",B2231="NAA"),J2231*About!$B$103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1</v>
      </c>
      <c r="E2232" t="s">
        <v>5012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2,IF(OR(B2232="CROP",B2232="NAA"),J2232*About!$B$103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1</v>
      </c>
      <c r="E2233" t="s">
        <v>5012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2,IF(OR(B2233="CROP",B2233="NAA"),J2233*About!$B$103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1</v>
      </c>
      <c r="E2234" t="s">
        <v>5012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2,IF(OR(B2234="CROP",B2234="NAA"),J2234*About!$B$103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1</v>
      </c>
      <c r="E2235" t="s">
        <v>5012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2,IF(OR(B2235="CROP",B2235="NAA"),J2235*About!$B$103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1</v>
      </c>
      <c r="E2236" t="s">
        <v>5012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2,IF(OR(B2236="CROP",B2236="NAA"),J2236*About!$B$103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1</v>
      </c>
      <c r="E2237" t="s">
        <v>5012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2,IF(OR(B2237="CROP",B2237="NAA"),J2237*About!$B$103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1</v>
      </c>
      <c r="E2238" t="s">
        <v>5012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2,IF(OR(B2238="CROP",B2238="NAA"),J2238*About!$B$103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1</v>
      </c>
      <c r="E2239" t="s">
        <v>5012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2,IF(OR(B2239="CROP",B2239="NAA"),J2239*About!$B$103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1</v>
      </c>
      <c r="E2240" t="s">
        <v>5012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2,IF(OR(B2240="CROP",B2240="NAA"),J2240*About!$B$103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1</v>
      </c>
      <c r="E2241" t="s">
        <v>5012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2,IF(OR(B2241="CROP",B2241="NAA"),J2241*About!$B$103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1</v>
      </c>
      <c r="E2242" t="s">
        <v>5012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2,IF(OR(B2242="CROP",B2242="NAA"),J2242*About!$B$103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1</v>
      </c>
      <c r="E2243" t="s">
        <v>5012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2,IF(OR(B2243="CROP",B2243="NAA"),J2243*About!$B$103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1</v>
      </c>
      <c r="E2244" t="s">
        <v>5012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2,IF(OR(B2244="CROP",B2244="NAA"),J2244*About!$B$103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1</v>
      </c>
      <c r="E2245" t="s">
        <v>5012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2,IF(OR(B2245="CROP",B2245="NAA"),J2245*About!$B$103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1</v>
      </c>
      <c r="E2246" t="s">
        <v>5012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2,IF(OR(B2246="CROP",B2246="NAA"),J2246*About!$B$103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1</v>
      </c>
      <c r="E2247" t="s">
        <v>5012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2,IF(OR(B2247="CROP",B2247="NAA"),J2247*About!$B$103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1</v>
      </c>
      <c r="E2248" t="s">
        <v>5012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2,IF(OR(B2248="CROP",B2248="NAA"),J2248*About!$B$103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1</v>
      </c>
      <c r="E2249" t="s">
        <v>5012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2,IF(OR(B2249="CROP",B2249="NAA"),J2249*About!$B$103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1</v>
      </c>
      <c r="E2250" t="s">
        <v>5012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2,IF(OR(B2250="CROP",B2250="NAA"),J2250*About!$B$103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1</v>
      </c>
      <c r="E2251" t="s">
        <v>5012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2,IF(OR(B2251="CROP",B2251="NAA"),J2251*About!$B$103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1</v>
      </c>
      <c r="E2252" t="s">
        <v>5012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2,IF(OR(B2252="CROP",B2252="NAA"),J2252*About!$B$103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1</v>
      </c>
      <c r="E2253" t="s">
        <v>5012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2,IF(OR(B2253="CROP",B2253="NAA"),J2253*About!$B$103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1</v>
      </c>
      <c r="E2254" t="s">
        <v>5012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2,IF(OR(B2254="CROP",B2254="NAA"),J2254*About!$B$103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1</v>
      </c>
      <c r="E2255" t="s">
        <v>5012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2,IF(OR(B2255="CROP",B2255="NAA"),J2255*About!$B$103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1</v>
      </c>
      <c r="E2256" t="s">
        <v>5012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2,IF(OR(B2256="CROP",B2256="NAA"),J2256*About!$B$103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1</v>
      </c>
      <c r="E2257" t="s">
        <v>5012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2,IF(OR(B2257="CROP",B2257="NAA"),J2257*About!$B$103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1</v>
      </c>
      <c r="E2258" t="s">
        <v>5012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2,IF(OR(B2258="CROP",B2258="NAA"),J2258*About!$B$103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1</v>
      </c>
      <c r="E2259" t="s">
        <v>5012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2,IF(OR(B2259="CROP",B2259="NAA"),J2259*About!$B$103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1</v>
      </c>
      <c r="E2260" t="s">
        <v>5012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2,IF(OR(B2260="CROP",B2260="NAA"),J2260*About!$B$103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1</v>
      </c>
      <c r="E2261" t="s">
        <v>5012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2,IF(OR(B2261="CROP",B2261="NAA"),J2261*About!$B$103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1</v>
      </c>
      <c r="E2262" t="s">
        <v>5012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2,IF(OR(B2262="CROP",B2262="NAA"),J2262*About!$B$103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1</v>
      </c>
      <c r="E2263" t="s">
        <v>5012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2,IF(OR(B2263="CROP",B2263="NAA"),J2263*About!$B$103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1</v>
      </c>
      <c r="E2264" t="s">
        <v>5012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2,IF(OR(B2264="CROP",B2264="NAA"),J2264*About!$B$103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1</v>
      </c>
      <c r="E2265" t="s">
        <v>5012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2,IF(OR(B2265="CROP",B2265="NAA"),J2265*About!$B$103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1</v>
      </c>
      <c r="E2266" t="s">
        <v>5012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2,IF(OR(B2266="CROP",B2266="NAA"),J2266*About!$B$103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1</v>
      </c>
      <c r="E2267" t="s">
        <v>5012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2,IF(OR(B2267="CROP",B2267="NAA"),J2267*About!$B$103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1</v>
      </c>
      <c r="E2268" t="s">
        <v>5012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2,IF(OR(B2268="CROP",B2268="NAA"),J2268*About!$B$103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1</v>
      </c>
      <c r="E2269" t="s">
        <v>5012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2,IF(OR(B2269="CROP",B2269="NAA"),J2269*About!$B$103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1</v>
      </c>
      <c r="E2270" t="s">
        <v>5012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2,IF(OR(B2270="CROP",B2270="NAA"),J2270*About!$B$103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1</v>
      </c>
      <c r="E2271" t="s">
        <v>5012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2,IF(OR(B2271="CROP",B2271="NAA"),J2271*About!$B$103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1</v>
      </c>
      <c r="E2272" t="s">
        <v>5012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2,IF(OR(B2272="CROP",B2272="NAA"),J2272*About!$B$103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1</v>
      </c>
      <c r="E2273" t="s">
        <v>5012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2,IF(OR(B2273="CROP",B2273="NAA"),J2273*About!$B$103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1</v>
      </c>
      <c r="E2274" t="s">
        <v>5012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2,IF(OR(B2274="CROP",B2274="NAA"),J2274*About!$B$103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1</v>
      </c>
      <c r="E2275" t="s">
        <v>5012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2,IF(OR(B2275="CROP",B2275="NAA"),J2275*About!$B$103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1</v>
      </c>
      <c r="E2276" t="s">
        <v>5012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2,IF(OR(B2276="CROP",B2276="NAA"),J2276*About!$B$103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1</v>
      </c>
      <c r="E2277" t="s">
        <v>5012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2,IF(OR(B2277="CROP",B2277="NAA"),J2277*About!$B$103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1</v>
      </c>
      <c r="E2278" t="s">
        <v>5012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2,IF(OR(B2278="CROP",B2278="NAA"),J2278*About!$B$103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1</v>
      </c>
      <c r="E2279" t="s">
        <v>5012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2,IF(OR(B2279="CROP",B2279="NAA"),J2279*About!$B$103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1</v>
      </c>
      <c r="E2280" t="s">
        <v>5012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2,IF(OR(B2280="CROP",B2280="NAA"),J2280*About!$B$103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1</v>
      </c>
      <c r="E2281" t="s">
        <v>5012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2,IF(OR(B2281="CROP",B2281="NAA"),J2281*About!$B$103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1</v>
      </c>
      <c r="E2282" t="s">
        <v>5012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2,IF(OR(B2282="CROP",B2282="NAA"),J2282*About!$B$103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1</v>
      </c>
      <c r="E2283" t="s">
        <v>5012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2,IF(OR(B2283="CROP",B2283="NAA"),J2283*About!$B$103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1</v>
      </c>
      <c r="E2284" t="s">
        <v>5012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2,IF(OR(B2284="CROP",B2284="NAA"),J2284*About!$B$103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1</v>
      </c>
      <c r="E2285" t="s">
        <v>5012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2,IF(OR(B2285="CROP",B2285="NAA"),J2285*About!$B$103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1</v>
      </c>
      <c r="E2286" t="s">
        <v>5012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2,IF(OR(B2286="CROP",B2286="NAA"),J2286*About!$B$103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1</v>
      </c>
      <c r="E2287" t="s">
        <v>5012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2,IF(OR(B2287="CROP",B2287="NAA"),J2287*About!$B$103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1</v>
      </c>
      <c r="E2288" t="s">
        <v>5012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2,IF(OR(B2288="CROP",B2288="NAA"),J2288*About!$B$103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1</v>
      </c>
      <c r="E2289" t="s">
        <v>5012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2,IF(OR(B2289="CROP",B2289="NAA"),J2289*About!$B$103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1</v>
      </c>
      <c r="E2290" t="s">
        <v>5012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2,IF(OR(B2290="CROP",B2290="NAA"),J2290*About!$B$103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1</v>
      </c>
      <c r="E2291" t="s">
        <v>5012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2,IF(OR(B2291="CROP",B2291="NAA"),J2291*About!$B$103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1</v>
      </c>
      <c r="E2292" t="s">
        <v>5012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2,IF(OR(B2292="CROP",B2292="NAA"),J2292*About!$B$103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1</v>
      </c>
      <c r="E2293" t="s">
        <v>5012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2,IF(OR(B2293="CROP",B2293="NAA"),J2293*About!$B$103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1</v>
      </c>
      <c r="E2294" t="s">
        <v>5012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2,IF(OR(B2294="CROP",B2294="NAA"),J2294*About!$B$103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1</v>
      </c>
      <c r="E2295" t="s">
        <v>5012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2,IF(OR(B2295="CROP",B2295="NAA"),J2295*About!$B$103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1</v>
      </c>
      <c r="E2296" t="s">
        <v>5012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2,IF(OR(B2296="CROP",B2296="NAA"),J2296*About!$B$103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1</v>
      </c>
      <c r="E2297" t="s">
        <v>5012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2,IF(OR(B2297="CROP",B2297="NAA"),J2297*About!$B$103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1</v>
      </c>
      <c r="E2298" t="s">
        <v>5012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2,IF(OR(B2298="CROP",B2298="NAA"),J2298*About!$B$103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1</v>
      </c>
      <c r="E2299" t="s">
        <v>5012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2,IF(OR(B2299="CROP",B2299="NAA"),J2299*About!$B$103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1</v>
      </c>
      <c r="E2300" t="s">
        <v>5012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2,IF(OR(B2300="CROP",B2300="NAA"),J2300*About!$B$103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1</v>
      </c>
      <c r="E2301" t="s">
        <v>5012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2,IF(OR(B2301="CROP",B2301="NAA"),J2301*About!$B$103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1</v>
      </c>
      <c r="E2302" t="s">
        <v>5012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2,IF(OR(B2302="CROP",B2302="NAA"),J2302*About!$B$103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1</v>
      </c>
      <c r="E2303" t="s">
        <v>5012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2,IF(OR(B2303="CROP",B2303="NAA"),J2303*About!$B$103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1</v>
      </c>
      <c r="E2304" t="s">
        <v>5012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2,IF(OR(B2304="CROP",B2304="NAA"),J2304*About!$B$103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1</v>
      </c>
      <c r="E2305" t="s">
        <v>5012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2,IF(OR(B2305="CROP",B2305="NAA"),J2305*About!$B$103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1</v>
      </c>
      <c r="E2306" t="s">
        <v>5012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2,IF(OR(B2306="CROP",B2306="NAA"),J2306*About!$B$103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1</v>
      </c>
      <c r="E2307" t="s">
        <v>5012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2,IF(OR(B2307="CROP",B2307="NAA"),J2307*About!$B$103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1</v>
      </c>
      <c r="E2308" t="s">
        <v>5012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2,IF(OR(B2308="CROP",B2308="NAA"),J2308*About!$B$103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1</v>
      </c>
      <c r="E2309" t="s">
        <v>5012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2,IF(OR(B2309="CROP",B2309="NAA"),J2309*About!$B$103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1</v>
      </c>
      <c r="E2310" t="s">
        <v>5012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2,IF(OR(B2310="CROP",B2310="NAA"),J2310*About!$B$103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1</v>
      </c>
      <c r="E2311" t="s">
        <v>5012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2,IF(OR(B2311="CROP",B2311="NAA"),J2311*About!$B$103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1</v>
      </c>
      <c r="E2312" t="s">
        <v>5012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2,IF(OR(B2312="CROP",B2312="NAA"),J2312*About!$B$103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1</v>
      </c>
      <c r="E2313" t="s">
        <v>5012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2,IF(OR(B2313="CROP",B2313="NAA"),J2313*About!$B$103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1</v>
      </c>
      <c r="E2314" t="s">
        <v>5012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2,IF(OR(B2314="CROP",B2314="NAA"),J2314*About!$B$103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1</v>
      </c>
      <c r="E2315" t="s">
        <v>5012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2,IF(OR(B2315="CROP",B2315="NAA"),J2315*About!$B$103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1</v>
      </c>
      <c r="E2316" t="s">
        <v>5012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2,IF(OR(B2316="CROP",B2316="NAA"),J2316*About!$B$103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1</v>
      </c>
      <c r="E2317" t="s">
        <v>5012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2,IF(OR(B2317="CROP",B2317="NAA"),J2317*About!$B$103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1</v>
      </c>
      <c r="E2318" t="s">
        <v>5012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2,IF(OR(B2318="CROP",B2318="NAA"),J2318*About!$B$103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1</v>
      </c>
      <c r="E2319" t="s">
        <v>5012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2,IF(OR(B2319="CROP",B2319="NAA"),J2319*About!$B$103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1</v>
      </c>
      <c r="E2320" t="s">
        <v>5012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2,IF(OR(B2320="CROP",B2320="NAA"),J2320*About!$B$103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1</v>
      </c>
      <c r="E2321" t="s">
        <v>5012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2,IF(OR(B2321="CROP",B2321="NAA"),J2321*About!$B$103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1</v>
      </c>
      <c r="E2322" t="s">
        <v>5012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2,IF(OR(B2322="CROP",B2322="NAA"),J2322*About!$B$103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1</v>
      </c>
      <c r="E2323" t="s">
        <v>5012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2,IF(OR(B2323="CROP",B2323="NAA"),J2323*About!$B$103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1</v>
      </c>
      <c r="E2324" t="s">
        <v>5012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2,IF(OR(B2324="CROP",B2324="NAA"),J2324*About!$B$103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1</v>
      </c>
      <c r="E2325" t="s">
        <v>5012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2,IF(OR(B2325="CROP",B2325="NAA"),J2325*About!$B$103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1</v>
      </c>
      <c r="E2326" t="s">
        <v>5012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2,IF(OR(B2326="CROP",B2326="NAA"),J2326*About!$B$103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1</v>
      </c>
      <c r="E2327" t="s">
        <v>5012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2,IF(OR(B2327="CROP",B2327="NAA"),J2327*About!$B$103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1</v>
      </c>
      <c r="E2328" t="s">
        <v>5012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2,IF(OR(B2328="CROP",B2328="NAA"),J2328*About!$B$103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1</v>
      </c>
      <c r="E2329" t="s">
        <v>5012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2,IF(OR(B2329="CROP",B2329="NAA"),J2329*About!$B$103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1</v>
      </c>
      <c r="E2330" t="s">
        <v>5012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2,IF(OR(B2330="CROP",B2330="NAA"),J2330*About!$B$103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1</v>
      </c>
      <c r="E2331" t="s">
        <v>5012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2,IF(OR(B2331="CROP",B2331="NAA"),J2331*About!$B$103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1</v>
      </c>
      <c r="E2332" t="s">
        <v>5012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2,IF(OR(B2332="CROP",B2332="NAA"),J2332*About!$B$103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1</v>
      </c>
      <c r="E2333" t="s">
        <v>5012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2,IF(OR(B2333="CROP",B2333="NAA"),J2333*About!$B$103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1</v>
      </c>
      <c r="E2334" t="s">
        <v>5012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2,IF(OR(B2334="CROP",B2334="NAA"),J2334*About!$B$103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1</v>
      </c>
      <c r="E2335" t="s">
        <v>5012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2,IF(OR(B2335="CROP",B2335="NAA"),J2335*About!$B$103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1</v>
      </c>
      <c r="E2336" t="s">
        <v>5012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2,IF(OR(B2336="CROP",B2336="NAA"),J2336*About!$B$103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1</v>
      </c>
      <c r="E2337" t="s">
        <v>5012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2,IF(OR(B2337="CROP",B2337="NAA"),J2337*About!$B$103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1</v>
      </c>
      <c r="E2338" t="s">
        <v>5012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2,IF(OR(B2338="CROP",B2338="NAA"),J2338*About!$B$103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1</v>
      </c>
      <c r="E2339" t="s">
        <v>5012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2,IF(OR(B2339="CROP",B2339="NAA"),J2339*About!$B$103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1</v>
      </c>
      <c r="E2340" t="s">
        <v>5012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2,IF(OR(B2340="CROP",B2340="NAA"),J2340*About!$B$103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1</v>
      </c>
      <c r="E2341" t="s">
        <v>5012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2,IF(OR(B2341="CROP",B2341="NAA"),J2341*About!$B$103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1</v>
      </c>
      <c r="E2342" t="s">
        <v>5012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2,IF(OR(B2342="CROP",B2342="NAA"),J2342*About!$B$103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1</v>
      </c>
      <c r="E2343" t="s">
        <v>5012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2,IF(OR(B2343="CROP",B2343="NAA"),J2343*About!$B$103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1</v>
      </c>
      <c r="E2344" t="s">
        <v>5012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2,IF(OR(B2344="CROP",B2344="NAA"),J2344*About!$B$103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1</v>
      </c>
      <c r="E2345" t="s">
        <v>5012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2,IF(OR(B2345="CROP",B2345="NAA"),J2345*About!$B$103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1</v>
      </c>
      <c r="E2346" t="s">
        <v>5012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2,IF(OR(B2346="CROP",B2346="NAA"),J2346*About!$B$103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1</v>
      </c>
      <c r="E2347" t="s">
        <v>5012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2,IF(OR(B2347="CROP",B2347="NAA"),J2347*About!$B$103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1</v>
      </c>
      <c r="E2348" t="s">
        <v>5012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2,IF(OR(B2348="CROP",B2348="NAA"),J2348*About!$B$103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1</v>
      </c>
      <c r="E2349" t="s">
        <v>5012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2,IF(OR(B2349="CROP",B2349="NAA"),J2349*About!$B$103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1</v>
      </c>
      <c r="E2350" t="s">
        <v>5012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2,IF(OR(B2350="CROP",B2350="NAA"),J2350*About!$B$103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1</v>
      </c>
      <c r="E2351" t="s">
        <v>5012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2,IF(OR(B2351="CROP",B2351="NAA"),J2351*About!$B$103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1</v>
      </c>
      <c r="E2352" t="s">
        <v>5012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2,IF(OR(B2352="CROP",B2352="NAA"),J2352*About!$B$103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1</v>
      </c>
      <c r="E2353" t="s">
        <v>5012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2,IF(OR(B2353="CROP",B2353="NAA"),J2353*About!$B$103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1</v>
      </c>
      <c r="E2354" t="s">
        <v>5012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2,IF(OR(B2354="CROP",B2354="NAA"),J2354*About!$B$103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1</v>
      </c>
      <c r="E2355" t="s">
        <v>5012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2,IF(OR(B2355="CROP",B2355="NAA"),J2355*About!$B$103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1</v>
      </c>
      <c r="E2356" t="s">
        <v>5012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2,IF(OR(B2356="CROP",B2356="NAA"),J2356*About!$B$103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1</v>
      </c>
      <c r="E2357" t="s">
        <v>5012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2,IF(OR(B2357="CROP",B2357="NAA"),J2357*About!$B$103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1</v>
      </c>
      <c r="E2358" t="s">
        <v>5012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2,IF(OR(B2358="CROP",B2358="NAA"),J2358*About!$B$103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1</v>
      </c>
      <c r="E2359" t="s">
        <v>5012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2,IF(OR(B2359="CROP",B2359="NAA"),J2359*About!$B$103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1</v>
      </c>
      <c r="E2360" t="s">
        <v>5012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2,IF(OR(B2360="CROP",B2360="NAA"),J2360*About!$B$103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1</v>
      </c>
      <c r="E2361" t="s">
        <v>5012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2,IF(OR(B2361="CROP",B2361="NAA"),J2361*About!$B$103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1</v>
      </c>
      <c r="E2362" t="s">
        <v>5012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2,IF(OR(B2362="CROP",B2362="NAA"),J2362*About!$B$103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1</v>
      </c>
      <c r="E2363" t="s">
        <v>5012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2,IF(OR(B2363="CROP",B2363="NAA"),J2363*About!$B$103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1</v>
      </c>
      <c r="E2364" t="s">
        <v>5012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2,IF(OR(B2364="CROP",B2364="NAA"),J2364*About!$B$103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1</v>
      </c>
      <c r="E2365" t="s">
        <v>5012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2,IF(OR(B2365="CROP",B2365="NAA"),J2365*About!$B$103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1</v>
      </c>
      <c r="E2366" t="s">
        <v>5012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2,IF(OR(B2366="CROP",B2366="NAA"),J2366*About!$B$103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1</v>
      </c>
      <c r="E2367" t="s">
        <v>5012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2,IF(OR(B2367="CROP",B2367="NAA"),J2367*About!$B$103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1</v>
      </c>
      <c r="E2368" t="s">
        <v>5012</v>
      </c>
      <c r="F2368" t="s">
        <v>5014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2,IF(OR(B2368="CROP",B2368="NAA"),J2368*About!$B$103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1</v>
      </c>
      <c r="E2369" t="s">
        <v>5012</v>
      </c>
      <c r="F2369" t="s">
        <v>5014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2,IF(OR(B2369="CROP",B2369="NAA"),J2369*About!$B$103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1</v>
      </c>
      <c r="E2370" t="s">
        <v>5012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2,IF(OR(B2370="CROP",B2370="NAA"),J2370*About!$B$103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1</v>
      </c>
      <c r="E2371" t="s">
        <v>5012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2,IF(OR(B2371="CROP",B2371="NAA"),J2371*About!$B$103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1</v>
      </c>
      <c r="E2372" t="s">
        <v>5012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2,IF(OR(B2372="CROP",B2372="NAA"),J2372*About!$B$103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1</v>
      </c>
      <c r="E2373" t="s">
        <v>5012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2,IF(OR(B2373="CROP",B2373="NAA"),J2373*About!$B$103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1</v>
      </c>
      <c r="E2374" t="s">
        <v>5012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2,IF(OR(B2374="CROP",B2374="NAA"),J2374*About!$B$103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1</v>
      </c>
      <c r="E2375" t="s">
        <v>5012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2,IF(OR(B2375="CROP",B2375="NAA"),J2375*About!$B$103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1</v>
      </c>
      <c r="E2376" t="s">
        <v>5012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2,IF(OR(B2376="CROP",B2376="NAA"),J2376*About!$B$103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1</v>
      </c>
      <c r="E2377" t="s">
        <v>5012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2,IF(OR(B2377="CROP",B2377="NAA"),J2377*About!$B$103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1</v>
      </c>
      <c r="E2378" t="s">
        <v>5012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2,IF(OR(B2378="CROP",B2378="NAA"),J2378*About!$B$103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1</v>
      </c>
      <c r="E2379" t="s">
        <v>5012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2,IF(OR(B2379="CROP",B2379="NAA"),J2379*About!$B$103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1</v>
      </c>
      <c r="E2380" t="s">
        <v>5012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2,IF(OR(B2380="CROP",B2380="NAA"),J2380*About!$B$103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1</v>
      </c>
      <c r="E2381" t="s">
        <v>5012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2,IF(OR(B2381="CROP",B2381="NAA"),J2381*About!$B$103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1</v>
      </c>
      <c r="E2382" t="s">
        <v>5012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2,IF(OR(B2382="CROP",B2382="NAA"),J2382*About!$B$103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1</v>
      </c>
      <c r="E2383" t="s">
        <v>5012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2,IF(OR(B2383="CROP",B2383="NAA"),J2383*About!$B$103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1</v>
      </c>
      <c r="E2384" t="s">
        <v>5012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2,IF(OR(B2384="CROP",B2384="NAA"),J2384*About!$B$103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1</v>
      </c>
      <c r="E2385" t="s">
        <v>5012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2,IF(OR(B2385="CROP",B2385="NAA"),J2385*About!$B$103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1</v>
      </c>
      <c r="E2386" t="s">
        <v>5012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2,IF(OR(B2386="CROP",B2386="NAA"),J2386*About!$B$103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1</v>
      </c>
      <c r="E2387" t="s">
        <v>5012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2,IF(OR(B2387="CROP",B2387="NAA"),J2387*About!$B$103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1</v>
      </c>
      <c r="E2388" t="s">
        <v>5012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2,IF(OR(B2388="CROP",B2388="NAA"),J2388*About!$B$103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1</v>
      </c>
      <c r="E2389" t="s">
        <v>5012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2,IF(OR(B2389="CROP",B2389="NAA"),J2389*About!$B$103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1</v>
      </c>
      <c r="E2390" t="s">
        <v>5012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2,IF(OR(B2390="CROP",B2390="NAA"),J2390*About!$B$103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1</v>
      </c>
      <c r="E2391" t="s">
        <v>5012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2,IF(OR(B2391="CROP",B2391="NAA"),J2391*About!$B$103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1</v>
      </c>
      <c r="E2392" t="s">
        <v>5012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2,IF(OR(B2392="CROP",B2392="NAA"),J2392*About!$B$103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1</v>
      </c>
      <c r="E2393" t="s">
        <v>5012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2,IF(OR(B2393="CROP",B2393="NAA"),J2393*About!$B$103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1</v>
      </c>
      <c r="E2394" t="s">
        <v>5012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2,IF(OR(B2394="CROP",B2394="NAA"),J2394*About!$B$103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1</v>
      </c>
      <c r="E2395" t="s">
        <v>5012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2,IF(OR(B2395="CROP",B2395="NAA"),J2395*About!$B$103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1</v>
      </c>
      <c r="E2396" t="s">
        <v>5012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2,IF(OR(B2396="CROP",B2396="NAA"),J2396*About!$B$103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1</v>
      </c>
      <c r="E2397" t="s">
        <v>5012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2,IF(OR(B2397="CROP",B2397="NAA"),J2397*About!$B$103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1</v>
      </c>
      <c r="E2398" t="s">
        <v>5012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2,IF(OR(B2398="CROP",B2398="NAA"),J2398*About!$B$103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1</v>
      </c>
      <c r="E2399" t="s">
        <v>5012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2,IF(OR(B2399="CROP",B2399="NAA"),J2399*About!$B$103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1</v>
      </c>
      <c r="E2400" t="s">
        <v>5012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2,IF(OR(B2400="CROP",B2400="NAA"),J2400*About!$B$103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1</v>
      </c>
      <c r="E2401" t="s">
        <v>5012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2,IF(OR(B2401="CROP",B2401="NAA"),J2401*About!$B$103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1</v>
      </c>
      <c r="E2402" t="s">
        <v>5012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2,IF(OR(B2402="CROP",B2402="NAA"),J2402*About!$B$103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1</v>
      </c>
      <c r="E2403" t="s">
        <v>5012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2,IF(OR(B2403="CROP",B2403="NAA"),J2403*About!$B$103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1</v>
      </c>
      <c r="E2404" t="s">
        <v>5012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2,IF(OR(B2404="CROP",B2404="NAA"),J2404*About!$B$103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1</v>
      </c>
      <c r="E2405" t="s">
        <v>5012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2,IF(OR(B2405="CROP",B2405="NAA"),J2405*About!$B$103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1</v>
      </c>
      <c r="E2406" t="s">
        <v>5012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2,IF(OR(B2406="CROP",B2406="NAA"),J2406*About!$B$103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1</v>
      </c>
      <c r="E2407" t="s">
        <v>5012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2,IF(OR(B2407="CROP",B2407="NAA"),J2407*About!$B$103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1</v>
      </c>
      <c r="E2408" t="s">
        <v>5012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2,IF(OR(B2408="CROP",B2408="NAA"),J2408*About!$B$103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1</v>
      </c>
      <c r="E2409" t="s">
        <v>5012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2,IF(OR(B2409="CROP",B2409="NAA"),J2409*About!$B$103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1</v>
      </c>
      <c r="E2410" t="s">
        <v>5012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2,IF(OR(B2410="CROP",B2410="NAA"),J2410*About!$B$103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1</v>
      </c>
      <c r="E2411" t="s">
        <v>5012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2,IF(OR(B2411="CROP",B2411="NAA"),J2411*About!$B$103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1</v>
      </c>
      <c r="E2412" t="s">
        <v>5012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2,IF(OR(B2412="CROP",B2412="NAA"),J2412*About!$B$103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1</v>
      </c>
      <c r="E2413" t="s">
        <v>5012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2,IF(OR(B2413="CROP",B2413="NAA"),J2413*About!$B$103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1</v>
      </c>
      <c r="E2414" t="s">
        <v>5012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2,IF(OR(B2414="CROP",B2414="NAA"),J2414*About!$B$103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1</v>
      </c>
      <c r="E2415" t="s">
        <v>5012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2,IF(OR(B2415="CROP",B2415="NAA"),J2415*About!$B$103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1</v>
      </c>
      <c r="E2416" t="s">
        <v>5012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2,IF(OR(B2416="CROP",B2416="NAA"),J2416*About!$B$103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1</v>
      </c>
      <c r="E2417" t="s">
        <v>5012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2,IF(OR(B2417="CROP",B2417="NAA"),J2417*About!$B$103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1</v>
      </c>
      <c r="E2418" t="s">
        <v>5012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2,IF(OR(B2418="CROP",B2418="NAA"),J2418*About!$B$103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1</v>
      </c>
      <c r="E2419" t="s">
        <v>5012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2,IF(OR(B2419="CROP",B2419="NAA"),J2419*About!$B$103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1</v>
      </c>
      <c r="E2420" t="s">
        <v>5012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2,IF(OR(B2420="CROP",B2420="NAA"),J2420*About!$B$103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1</v>
      </c>
      <c r="E2421" t="s">
        <v>5012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2,IF(OR(B2421="CROP",B2421="NAA"),J2421*About!$B$103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1</v>
      </c>
      <c r="E2422" t="s">
        <v>5012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2,IF(OR(B2422="CROP",B2422="NAA"),J2422*About!$B$103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1</v>
      </c>
      <c r="E2423" t="s">
        <v>5012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2,IF(OR(B2423="CROP",B2423="NAA"),J2423*About!$B$103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1</v>
      </c>
      <c r="E2424" t="s">
        <v>5012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2,IF(OR(B2424="CROP",B2424="NAA"),J2424*About!$B$103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1</v>
      </c>
      <c r="E2425" t="s">
        <v>5012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2,IF(OR(B2425="CROP",B2425="NAA"),J2425*About!$B$103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1</v>
      </c>
      <c r="E2426" t="s">
        <v>5012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2,IF(OR(B2426="CROP",B2426="NAA"),J2426*About!$B$103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1</v>
      </c>
      <c r="E2427" t="s">
        <v>5012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2,IF(OR(B2427="CROP",B2427="NAA"),J2427*About!$B$103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1</v>
      </c>
      <c r="E2428" t="s">
        <v>5012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2,IF(OR(B2428="CROP",B2428="NAA"),J2428*About!$B$103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1</v>
      </c>
      <c r="E2429" t="s">
        <v>5012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2,IF(OR(B2429="CROP",B2429="NAA"),J2429*About!$B$103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1</v>
      </c>
      <c r="E2430" t="s">
        <v>5012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2,IF(OR(B2430="CROP",B2430="NAA"),J2430*About!$B$103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1</v>
      </c>
      <c r="E2431" t="s">
        <v>5012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2,IF(OR(B2431="CROP",B2431="NAA"),J2431*About!$B$103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1</v>
      </c>
      <c r="E2432" t="s">
        <v>5012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2,IF(OR(B2432="CROP",B2432="NAA"),J2432*About!$B$103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1</v>
      </c>
      <c r="E2433" t="s">
        <v>5012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2,IF(OR(B2433="CROP",B2433="NAA"),J2433*About!$B$103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1</v>
      </c>
      <c r="E2434" t="s">
        <v>5012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2,IF(OR(B2434="CROP",B2434="NAA"),J2434*About!$B$103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1</v>
      </c>
      <c r="E2435" t="s">
        <v>5012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2,IF(OR(B2435="CROP",B2435="NAA"),J2435*About!$B$103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1</v>
      </c>
      <c r="E2436" t="s">
        <v>5012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2,IF(OR(B2436="CROP",B2436="NAA"),J2436*About!$B$103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1</v>
      </c>
      <c r="E2437" t="s">
        <v>5012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2,IF(OR(B2437="CROP",B2437="NAA"),J2437*About!$B$103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1</v>
      </c>
      <c r="E2438" t="s">
        <v>5012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2,IF(OR(B2438="CROP",B2438="NAA"),J2438*About!$B$103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1</v>
      </c>
      <c r="E2439" t="s">
        <v>5012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2,IF(OR(B2439="CROP",B2439="NAA"),J2439*About!$B$103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1</v>
      </c>
      <c r="E2440" t="s">
        <v>5012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2,IF(OR(B2440="CROP",B2440="NAA"),J2440*About!$B$103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1</v>
      </c>
      <c r="E2441" t="s">
        <v>5012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2,IF(OR(B2441="CROP",B2441="NAA"),J2441*About!$B$103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1</v>
      </c>
      <c r="E2442" t="s">
        <v>5012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2,IF(OR(B2442="CROP",B2442="NAA"),J2442*About!$B$103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1</v>
      </c>
      <c r="E2443" t="s">
        <v>5012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2,IF(OR(B2443="CROP",B2443="NAA"),J2443*About!$B$103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1</v>
      </c>
      <c r="E2444" t="s">
        <v>5012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2,IF(OR(B2444="CROP",B2444="NAA"),J2444*About!$B$103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1</v>
      </c>
      <c r="E2445" t="s">
        <v>5012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2,IF(OR(B2445="CROP",B2445="NAA"),J2445*About!$B$103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1</v>
      </c>
      <c r="E2446" t="s">
        <v>5012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2,IF(OR(B2446="CROP",B2446="NAA"),J2446*About!$B$103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1</v>
      </c>
      <c r="E2447" t="s">
        <v>5012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2,IF(OR(B2447="CROP",B2447="NAA"),J2447*About!$B$103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1</v>
      </c>
      <c r="E2448" t="s">
        <v>5012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2,IF(OR(B2448="CROP",B2448="NAA"),J2448*About!$B$103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1</v>
      </c>
      <c r="E2449" t="s">
        <v>5012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2,IF(OR(B2449="CROP",B2449="NAA"),J2449*About!$B$103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1</v>
      </c>
      <c r="E2450" t="s">
        <v>5012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2,IF(OR(B2450="CROP",B2450="NAA"),J2450*About!$B$103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1</v>
      </c>
      <c r="E2451" t="s">
        <v>5012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2,IF(OR(B2451="CROP",B2451="NAA"),J2451*About!$B$103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1</v>
      </c>
      <c r="E2452" t="s">
        <v>5012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2,IF(OR(B2452="CROP",B2452="NAA"),J2452*About!$B$103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1</v>
      </c>
      <c r="E2453" t="s">
        <v>5012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2,IF(OR(B2453="CROP",B2453="NAA"),J2453*About!$B$103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1</v>
      </c>
      <c r="E2454" t="s">
        <v>5012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2,IF(OR(B2454="CROP",B2454="NAA"),J2454*About!$B$103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1</v>
      </c>
      <c r="E2455" t="s">
        <v>5012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2,IF(OR(B2455="CROP",B2455="NAA"),J2455*About!$B$103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1</v>
      </c>
      <c r="E2456" t="s">
        <v>5012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2,IF(OR(B2456="CROP",B2456="NAA"),J2456*About!$B$103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1</v>
      </c>
      <c r="E2457" t="s">
        <v>5012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2,IF(OR(B2457="CROP",B2457="NAA"),J2457*About!$B$103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1</v>
      </c>
      <c r="E2458" t="s">
        <v>5012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2,IF(OR(B2458="CROP",B2458="NAA"),J2458*About!$B$103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1</v>
      </c>
      <c r="E2459" t="s">
        <v>5012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2,IF(OR(B2459="CROP",B2459="NAA"),J2459*About!$B$103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1</v>
      </c>
      <c r="E2460" t="s">
        <v>5012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2,IF(OR(B2460="CROP",B2460="NAA"),J2460*About!$B$103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1</v>
      </c>
      <c r="E2461" t="s">
        <v>5012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2,IF(OR(B2461="CROP",B2461="NAA"),J2461*About!$B$103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1</v>
      </c>
      <c r="E2462" t="s">
        <v>5012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2,IF(OR(B2462="CROP",B2462="NAA"),J2462*About!$B$103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1</v>
      </c>
      <c r="E2463" t="s">
        <v>5012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2,IF(OR(B2463="CROP",B2463="NAA"),J2463*About!$B$103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1</v>
      </c>
      <c r="E2464" t="s">
        <v>5012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2,IF(OR(B2464="CROP",B2464="NAA"),J2464*About!$B$103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1</v>
      </c>
      <c r="E2465" t="s">
        <v>5012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2,IF(OR(B2465="CROP",B2465="NAA"),J2465*About!$B$103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1</v>
      </c>
      <c r="E2466" t="s">
        <v>5012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2,IF(OR(B2466="CROP",B2466="NAA"),J2466*About!$B$103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1</v>
      </c>
      <c r="E2467" t="s">
        <v>5012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2,IF(OR(B2467="CROP",B2467="NAA"),J2467*About!$B$103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1</v>
      </c>
      <c r="E2468" t="s">
        <v>5012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2,IF(OR(B2468="CROP",B2468="NAA"),J2468*About!$B$103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1</v>
      </c>
      <c r="E2469" t="s">
        <v>5012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2,IF(OR(B2469="CROP",B2469="NAA"),J2469*About!$B$103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1</v>
      </c>
      <c r="E2470" t="s">
        <v>5012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2,IF(OR(B2470="CROP",B2470="NAA"),J2470*About!$B$103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1</v>
      </c>
      <c r="E2471" t="s">
        <v>5012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2,IF(OR(B2471="CROP",B2471="NAA"),J2471*About!$B$103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1</v>
      </c>
      <c r="E2472" t="s">
        <v>5012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2,IF(OR(B2472="CROP",B2472="NAA"),J2472*About!$B$103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1</v>
      </c>
      <c r="E2473" t="s">
        <v>5012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2,IF(OR(B2473="CROP",B2473="NAA"),J2473*About!$B$103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1</v>
      </c>
      <c r="E2474" t="s">
        <v>5012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2,IF(OR(B2474="CROP",B2474="NAA"),J2474*About!$B$103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1</v>
      </c>
      <c r="E2475" t="s">
        <v>5012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2,IF(OR(B2475="CROP",B2475="NAA"),J2475*About!$B$103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1</v>
      </c>
      <c r="E2476" t="s">
        <v>5012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2,IF(OR(B2476="CROP",B2476="NAA"),J2476*About!$B$103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1</v>
      </c>
      <c r="E2477" t="s">
        <v>5012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2,IF(OR(B2477="CROP",B2477="NAA"),J2477*About!$B$103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1</v>
      </c>
      <c r="E2478" t="s">
        <v>5012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2,IF(OR(B2478="CROP",B2478="NAA"),J2478*About!$B$103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1</v>
      </c>
      <c r="E2479" t="s">
        <v>5012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2,IF(OR(B2479="CROP",B2479="NAA"),J2479*About!$B$103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1</v>
      </c>
      <c r="E2480" t="s">
        <v>5012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2,IF(OR(B2480="CROP",B2480="NAA"),J2480*About!$B$103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1</v>
      </c>
      <c r="E2481" t="s">
        <v>5012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2,IF(OR(B2481="CROP",B2481="NAA"),J2481*About!$B$103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1</v>
      </c>
      <c r="E2482" t="s">
        <v>5012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2,IF(OR(B2482="CROP",B2482="NAA"),J2482*About!$B$103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1</v>
      </c>
      <c r="E2483" t="s">
        <v>5012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2,IF(OR(B2483="CROP",B2483="NAA"),J2483*About!$B$103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1</v>
      </c>
      <c r="E2484" t="s">
        <v>5012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2,IF(OR(B2484="CROP",B2484="NAA"),J2484*About!$B$103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1</v>
      </c>
      <c r="E2485" t="s">
        <v>5012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2,IF(OR(B2485="CROP",B2485="NAA"),J2485*About!$B$103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1</v>
      </c>
      <c r="E2486" t="s">
        <v>5012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2,IF(OR(B2486="CROP",B2486="NAA"),J2486*About!$B$103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1</v>
      </c>
      <c r="E2487" t="s">
        <v>5012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2,IF(OR(B2487="CROP",B2487="NAA"),J2487*About!$B$103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1</v>
      </c>
      <c r="E2488" t="s">
        <v>5012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2,IF(OR(B2488="CROP",B2488="NAA"),J2488*About!$B$103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1</v>
      </c>
      <c r="E2489" t="s">
        <v>5012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2,IF(OR(B2489="CROP",B2489="NAA"),J2489*About!$B$103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1</v>
      </c>
      <c r="E2490" t="s">
        <v>5012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2,IF(OR(B2490="CROP",B2490="NAA"),J2490*About!$B$103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1</v>
      </c>
      <c r="E2491" t="s">
        <v>5012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2,IF(OR(B2491="CROP",B2491="NAA"),J2491*About!$B$103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1</v>
      </c>
      <c r="E2492" t="s">
        <v>5012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2,IF(OR(B2492="CROP",B2492="NAA"),J2492*About!$B$103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1</v>
      </c>
      <c r="E2493" t="s">
        <v>5012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2,IF(OR(B2493="CROP",B2493="NAA"),J2493*About!$B$103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1</v>
      </c>
      <c r="E2494" t="s">
        <v>5012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2,IF(OR(B2494="CROP",B2494="NAA"),J2494*About!$B$103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1</v>
      </c>
      <c r="E2495" t="s">
        <v>5012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2,IF(OR(B2495="CROP",B2495="NAA"),J2495*About!$B$103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1</v>
      </c>
      <c r="E2496" t="s">
        <v>5012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2,IF(OR(B2496="CROP",B2496="NAA"),J2496*About!$B$103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1</v>
      </c>
      <c r="E2497" t="s">
        <v>5012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2,IF(OR(B2497="CROP",B2497="NAA"),J2497*About!$B$103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1</v>
      </c>
      <c r="E2498" t="s">
        <v>5012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2,IF(OR(B2498="CROP",B2498="NAA"),J2498*About!$B$103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1</v>
      </c>
      <c r="E2499" t="s">
        <v>5012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2,IF(OR(B2499="CROP",B2499="NAA"),J2499*About!$B$103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1</v>
      </c>
      <c r="E2500" t="s">
        <v>5012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2,IF(OR(B2500="CROP",B2500="NAA"),J2500*About!$B$103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1</v>
      </c>
      <c r="E2501" t="s">
        <v>5012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2,IF(OR(B2501="CROP",B2501="NAA"),J2501*About!$B$103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1</v>
      </c>
      <c r="E2502" t="s">
        <v>5012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2,IF(OR(B2502="CROP",B2502="NAA"),J2502*About!$B$103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1</v>
      </c>
      <c r="E2503" t="s">
        <v>5012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2,IF(OR(B2503="CROP",B2503="NAA"),J2503*About!$B$103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1</v>
      </c>
      <c r="E2504" t="s">
        <v>5012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2,IF(OR(B2504="CROP",B2504="NAA"),J2504*About!$B$103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1</v>
      </c>
      <c r="E2505" t="s">
        <v>5012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2,IF(OR(B2505="CROP",B2505="NAA"),J2505*About!$B$103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1</v>
      </c>
      <c r="E2506" t="s">
        <v>5012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2,IF(OR(B2506="CROP",B2506="NAA"),J2506*About!$B$103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1</v>
      </c>
      <c r="E2507" t="s">
        <v>5012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2,IF(OR(B2507="CROP",B2507="NAA"),J2507*About!$B$103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1</v>
      </c>
      <c r="E2508" t="s">
        <v>5012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2,IF(OR(B2508="CROP",B2508="NAA"),J2508*About!$B$103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1</v>
      </c>
      <c r="E2509" t="s">
        <v>5012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2,IF(OR(B2509="CROP",B2509="NAA"),J2509*About!$B$103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1</v>
      </c>
      <c r="E2510" t="s">
        <v>5012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2,IF(OR(B2510="CROP",B2510="NAA"),J2510*About!$B$103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1</v>
      </c>
      <c r="E2511" t="s">
        <v>5012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2,IF(OR(B2511="CROP",B2511="NAA"),J2511*About!$B$103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1</v>
      </c>
      <c r="E2512" t="s">
        <v>5012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2,IF(OR(B2512="CROP",B2512="NAA"),J2512*About!$B$103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1</v>
      </c>
      <c r="E2513" t="s">
        <v>5012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2,IF(OR(B2513="CROP",B2513="NAA"),J2513*About!$B$103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1</v>
      </c>
      <c r="E2514" t="s">
        <v>5012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2,IF(OR(B2514="CROP",B2514="NAA"),J2514*About!$B$103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1</v>
      </c>
      <c r="E2515" t="s">
        <v>5012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2,IF(OR(B2515="CROP",B2515="NAA"),J2515*About!$B$103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1</v>
      </c>
      <c r="E2516" t="s">
        <v>5012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2,IF(OR(B2516="CROP",B2516="NAA"),J2516*About!$B$103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1</v>
      </c>
      <c r="E2517" t="s">
        <v>5012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2,IF(OR(B2517="CROP",B2517="NAA"),J2517*About!$B$103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1</v>
      </c>
      <c r="E2518" t="s">
        <v>5012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2,IF(OR(B2518="CROP",B2518="NAA"),J2518*About!$B$103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1</v>
      </c>
      <c r="E2519" t="s">
        <v>5012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2,IF(OR(B2519="CROP",B2519="NAA"),J2519*About!$B$103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1</v>
      </c>
      <c r="E2520" t="s">
        <v>5012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2,IF(OR(B2520="CROP",B2520="NAA"),J2520*About!$B$103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1</v>
      </c>
      <c r="E2521" t="s">
        <v>5012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2,IF(OR(B2521="CROP",B2521="NAA"),J2521*About!$B$103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1</v>
      </c>
      <c r="E2522" t="s">
        <v>5012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2,IF(OR(B2522="CROP",B2522="NAA"),J2522*About!$B$103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1</v>
      </c>
      <c r="E2523" t="s">
        <v>5012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2,IF(OR(B2523="CROP",B2523="NAA"),J2523*About!$B$103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1</v>
      </c>
      <c r="E2524" t="s">
        <v>5012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2,IF(OR(B2524="CROP",B2524="NAA"),J2524*About!$B$103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1</v>
      </c>
      <c r="E2525" t="s">
        <v>5012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2,IF(OR(B2525="CROP",B2525="NAA"),J2525*About!$B$103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1</v>
      </c>
      <c r="E2526" t="s">
        <v>5012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2,IF(OR(B2526="CROP",B2526="NAA"),J2526*About!$B$103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1</v>
      </c>
      <c r="E2527" t="s">
        <v>5012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2,IF(OR(B2527="CROP",B2527="NAA"),J2527*About!$B$103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1</v>
      </c>
      <c r="E2528" t="s">
        <v>5012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2,IF(OR(B2528="CROP",B2528="NAA"),J2528*About!$B$103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1</v>
      </c>
      <c r="E2529" t="s">
        <v>5012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2,IF(OR(B2529="CROP",B2529="NAA"),J2529*About!$B$103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1</v>
      </c>
      <c r="E2530" t="s">
        <v>5012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2,IF(OR(B2530="CROP",B2530="NAA"),J2530*About!$B$103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1</v>
      </c>
      <c r="E2531" t="s">
        <v>5012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2,IF(OR(B2531="CROP",B2531="NAA"),J2531*About!$B$103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1</v>
      </c>
      <c r="E2532" t="s">
        <v>5012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2,IF(OR(B2532="CROP",B2532="NAA"),J2532*About!$B$103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1</v>
      </c>
      <c r="E2533" t="s">
        <v>5012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2,IF(OR(B2533="CROP",B2533="NAA"),J2533*About!$B$103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1</v>
      </c>
      <c r="E2534" t="s">
        <v>5012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2,IF(OR(B2534="CROP",B2534="NAA"),J2534*About!$B$103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1</v>
      </c>
      <c r="E2535" t="s">
        <v>5012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2,IF(OR(B2535="CROP",B2535="NAA"),J2535*About!$B$103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1</v>
      </c>
      <c r="E2536" t="s">
        <v>5012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2,IF(OR(B2536="CROP",B2536="NAA"),J2536*About!$B$103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1</v>
      </c>
      <c r="E2537" t="s">
        <v>5012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2,IF(OR(B2537="CROP",B2537="NAA"),J2537*About!$B$103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1</v>
      </c>
      <c r="E2538" t="s">
        <v>5012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2,IF(OR(B2538="CROP",B2538="NAA"),J2538*About!$B$103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1</v>
      </c>
      <c r="E2539" t="s">
        <v>5012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2,IF(OR(B2539="CROP",B2539="NAA"),J2539*About!$B$103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1</v>
      </c>
      <c r="E2540" t="s">
        <v>5012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2,IF(OR(B2540="CROP",B2540="NAA"),J2540*About!$B$103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1</v>
      </c>
      <c r="E2541" t="s">
        <v>5012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2,IF(OR(B2541="CROP",B2541="NAA"),J2541*About!$B$103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1</v>
      </c>
      <c r="E2542" t="s">
        <v>5012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2,IF(OR(B2542="CROP",B2542="NAA"),J2542*About!$B$103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1</v>
      </c>
      <c r="E2543" t="s">
        <v>5012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2,IF(OR(B2543="CROP",B2543="NAA"),J2543*About!$B$103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1</v>
      </c>
      <c r="E2544" t="s">
        <v>5012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2,IF(OR(B2544="CROP",B2544="NAA"),J2544*About!$B$103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1</v>
      </c>
      <c r="E2545" t="s">
        <v>5012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2,IF(OR(B2545="CROP",B2545="NAA"),J2545*About!$B$103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1</v>
      </c>
      <c r="E2546" t="s">
        <v>5012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2,IF(OR(B2546="CROP",B2546="NAA"),J2546*About!$B$103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1</v>
      </c>
      <c r="E2547" t="s">
        <v>5012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2,IF(OR(B2547="CROP",B2547="NAA"),J2547*About!$B$103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1</v>
      </c>
      <c r="E2548" t="s">
        <v>5012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2,IF(OR(B2548="CROP",B2548="NAA"),J2548*About!$B$103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1</v>
      </c>
      <c r="E2549" t="s">
        <v>5012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2,IF(OR(B2549="CROP",B2549="NAA"),J2549*About!$B$103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1</v>
      </c>
      <c r="E2550" t="s">
        <v>5012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2,IF(OR(B2550="CROP",B2550="NAA"),J2550*About!$B$103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1</v>
      </c>
      <c r="E2551" t="s">
        <v>5012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2,IF(OR(B2551="CROP",B2551="NAA"),J2551*About!$B$103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1</v>
      </c>
      <c r="E2552" t="s">
        <v>5012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2,IF(OR(B2552="CROP",B2552="NAA"),J2552*About!$B$103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1</v>
      </c>
      <c r="E2553" t="s">
        <v>5012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2,IF(OR(B2553="CROP",B2553="NAA"),J2553*About!$B$103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1</v>
      </c>
      <c r="E2554" t="s">
        <v>5012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2,IF(OR(B2554="CROP",B2554="NAA"),J2554*About!$B$103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1</v>
      </c>
      <c r="E2555" t="s">
        <v>5012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2,IF(OR(B2555="CROP",B2555="NAA"),J2555*About!$B$103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1</v>
      </c>
      <c r="E2556" t="s">
        <v>5012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2,IF(OR(B2556="CROP",B2556="NAA"),J2556*About!$B$103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1</v>
      </c>
      <c r="E2557" t="s">
        <v>5012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2,IF(OR(B2557="CROP",B2557="NAA"),J2557*About!$B$103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1</v>
      </c>
      <c r="E2558" t="s">
        <v>5012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2,IF(OR(B2558="CROP",B2558="NAA"),J2558*About!$B$103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1</v>
      </c>
      <c r="E2559" t="s">
        <v>5012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2,IF(OR(B2559="CROP",B2559="NAA"),J2559*About!$B$103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1</v>
      </c>
      <c r="E2560" t="s">
        <v>5012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2,IF(OR(B2560="CROP",B2560="NAA"),J2560*About!$B$103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1</v>
      </c>
      <c r="E2561" t="s">
        <v>5012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2,IF(OR(B2561="CROP",B2561="NAA"),J2561*About!$B$103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1</v>
      </c>
      <c r="E2562" t="s">
        <v>5012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2,IF(OR(B2562="CROP",B2562="NAA"),J2562*About!$B$103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1</v>
      </c>
      <c r="E2563" t="s">
        <v>5012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2,IF(OR(B2563="CROP",B2563="NAA"),J2563*About!$B$103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1</v>
      </c>
      <c r="E2564" t="s">
        <v>5012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2,IF(OR(B2564="CROP",B2564="NAA"),J2564*About!$B$103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1</v>
      </c>
      <c r="E2565" t="s">
        <v>5012</v>
      </c>
      <c r="F2565" t="s">
        <v>13</v>
      </c>
      <c r="G2565">
        <v>2518</v>
     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2,IF(OR(B2565="CROP",B2565="NAA"),J2565*About!$B$103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1</v>
      </c>
      <c r="E2566" t="s">
        <v>5012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2,IF(OR(B2566="CROP",B2566="NAA"),J2566*About!$B$103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1</v>
      </c>
      <c r="E2567" t="s">
        <v>5012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2,IF(OR(B2567="CROP",B2567="NAA"),J2567*About!$B$103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1</v>
      </c>
      <c r="E2568" t="s">
        <v>5012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2,IF(OR(B2568="CROP",B2568="NAA"),J2568*About!$B$103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1</v>
      </c>
      <c r="E2569" t="s">
        <v>5012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2,IF(OR(B2569="CROP",B2569="NAA"),J2569*About!$B$103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1</v>
      </c>
      <c r="E2570" t="s">
        <v>5012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2,IF(OR(B2570="CROP",B2570="NAA"),J2570*About!$B$103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1</v>
      </c>
      <c r="E2571" t="s">
        <v>5012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2,IF(OR(B2571="CROP",B2571="NAA"),J2571*About!$B$103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1</v>
      </c>
      <c r="E2572" t="s">
        <v>5012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2,IF(OR(B2572="CROP",B2572="NAA"),J2572*About!$B$103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1</v>
      </c>
      <c r="E2573" t="s">
        <v>5012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2,IF(OR(B2573="CROP",B2573="NAA"),J2573*About!$B$103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1</v>
      </c>
      <c r="E2574" t="s">
        <v>5012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2,IF(OR(B2574="CROP",B2574="NAA"),J2574*About!$B$103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1</v>
      </c>
      <c r="E2575" t="s">
        <v>5012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2,IF(OR(B2575="CROP",B2575="NAA"),J2575*About!$B$103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1</v>
      </c>
      <c r="E2576" t="s">
        <v>5012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2,IF(OR(B2576="CROP",B2576="NAA"),J2576*About!$B$103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1</v>
      </c>
      <c r="E2577" t="s">
        <v>5012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2,IF(OR(B2577="CROP",B2577="NAA"),J2577*About!$B$103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1</v>
      </c>
      <c r="E2578" t="s">
        <v>5012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2,IF(OR(B2578="CROP",B2578="NAA"),J2578*About!$B$103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1</v>
      </c>
      <c r="E2579" t="s">
        <v>5012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2,IF(OR(B2579="CROP",B2579="NAA"),J2579*About!$B$103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1</v>
      </c>
      <c r="E2580" t="s">
        <v>5012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2,IF(OR(B2580="CROP",B2580="NAA"),J2580*About!$B$103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1</v>
      </c>
      <c r="E2581" t="s">
        <v>5012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2,IF(OR(B2581="CROP",B2581="NAA"),J2581*About!$B$103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1</v>
      </c>
      <c r="E2582" t="s">
        <v>5012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2,IF(OR(B2582="CROP",B2582="NAA"),J2582*About!$B$103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1</v>
      </c>
      <c r="E2583" t="s">
        <v>5012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2,IF(OR(B2583="CROP",B2583="NAA"),J2583*About!$B$103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1</v>
      </c>
      <c r="E2584" t="s">
        <v>5012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2,IF(OR(B2584="CROP",B2584="NAA"),J2584*About!$B$103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1</v>
      </c>
      <c r="E2585" t="s">
        <v>5012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2,IF(OR(B2585="CROP",B2585="NAA"),J2585*About!$B$103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1</v>
      </c>
      <c r="E2586" t="s">
        <v>5012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2,IF(OR(B2586="CROP",B2586="NAA"),J2586*About!$B$103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1</v>
      </c>
      <c r="E2587" t="s">
        <v>5012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2,IF(OR(B2587="CROP",B2587="NAA"),J2587*About!$B$103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1</v>
      </c>
      <c r="E2588" t="s">
        <v>5012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2,IF(OR(B2588="CROP",B2588="NAA"),J2588*About!$B$103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1</v>
      </c>
      <c r="E2589" t="s">
        <v>5012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2,IF(OR(B2589="CROP",B2589="NAA"),J2589*About!$B$103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1</v>
      </c>
      <c r="E2590" t="s">
        <v>5012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2,IF(OR(B2590="CROP",B2590="NAA"),J2590*About!$B$103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1</v>
      </c>
      <c r="E2591" t="s">
        <v>5012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2,IF(OR(B2591="CROP",B2591="NAA"),J2591*About!$B$103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1</v>
      </c>
      <c r="E2592" t="s">
        <v>5012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2,IF(OR(B2592="CROP",B2592="NAA"),J2592*About!$B$103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1</v>
      </c>
      <c r="E2593" t="s">
        <v>5012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2,IF(OR(B2593="CROP",B2593="NAA"),J2593*About!$B$103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1</v>
      </c>
      <c r="E2594" t="s">
        <v>5012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2,IF(OR(B2594="CROP",B2594="NAA"),J2594*About!$B$103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1</v>
      </c>
      <c r="E2595" t="s">
        <v>5012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2,IF(OR(B2595="CROP",B2595="NAA"),J2595*About!$B$103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1</v>
      </c>
      <c r="E2596" t="s">
        <v>5012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2,IF(OR(B2596="CROP",B2596="NAA"),J2596*About!$B$103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1</v>
      </c>
      <c r="E2597" t="s">
        <v>5012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2,IF(OR(B2597="CROP",B2597="NAA"),J2597*About!$B$103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1</v>
      </c>
      <c r="E2598" t="s">
        <v>5012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2,IF(OR(B2598="CROP",B2598="NAA"),J2598*About!$B$103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1</v>
      </c>
      <c r="E2599" t="s">
        <v>5012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2,IF(OR(B2599="CROP",B2599="NAA"),J2599*About!$B$103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1</v>
      </c>
      <c r="E2600" t="s">
        <v>5012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2,IF(OR(B2600="CROP",B2600="NAA"),J2600*About!$B$103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1</v>
      </c>
      <c r="E2601" t="s">
        <v>5012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2,IF(OR(B2601="CROP",B2601="NAA"),J2601*About!$B$103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1</v>
      </c>
      <c r="E2602" t="s">
        <v>5012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2,IF(OR(B2602="CROP",B2602="NAA"),J2602*About!$B$103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1</v>
      </c>
      <c r="E2603" t="s">
        <v>5012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2,IF(OR(B2603="CROP",B2603="NAA"),J2603*About!$B$103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1</v>
      </c>
      <c r="E2604" t="s">
        <v>5012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2,IF(OR(B2604="CROP",B2604="NAA"),J2604*About!$B$103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1</v>
      </c>
      <c r="E2605" t="s">
        <v>5012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2,IF(OR(B2605="CROP",B2605="NAA"),J2605*About!$B$103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1</v>
      </c>
      <c r="E2606" t="s">
        <v>5012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2,IF(OR(B2606="CROP",B2606="NAA"),J2606*About!$B$103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1</v>
      </c>
      <c r="E2607" t="s">
        <v>5012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2,IF(OR(B2607="CROP",B2607="NAA"),J2607*About!$B$103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1</v>
      </c>
      <c r="E2608" t="s">
        <v>5012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2,IF(OR(B2608="CROP",B2608="NAA"),J2608*About!$B$103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1</v>
      </c>
      <c r="E2609" t="s">
        <v>5012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2,IF(OR(B2609="CROP",B2609="NAA"),J2609*About!$B$103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1</v>
      </c>
      <c r="E2610" t="s">
        <v>5012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2,IF(OR(B2610="CROP",B2610="NAA"),J2610*About!$B$103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1</v>
      </c>
      <c r="E2611" t="s">
        <v>5012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2,IF(OR(B2611="CROP",B2611="NAA"),J2611*About!$B$103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1</v>
      </c>
      <c r="E2612" t="s">
        <v>5012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2,IF(OR(B2612="CROP",B2612="NAA"),J2612*About!$B$103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1</v>
      </c>
      <c r="E2613" t="s">
        <v>5012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2,IF(OR(B2613="CROP",B2613="NAA"),J2613*About!$B$103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1</v>
      </c>
      <c r="E2614" t="s">
        <v>5012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2,IF(OR(B2614="CROP",B2614="NAA"),J2614*About!$B$103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1</v>
      </c>
      <c r="E2615" t="s">
        <v>5012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2,IF(OR(B2615="CROP",B2615="NAA"),J2615*About!$B$103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1</v>
      </c>
      <c r="E2616" t="s">
        <v>5012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2,IF(OR(B2616="CROP",B2616="NAA"),J2616*About!$B$103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1</v>
      </c>
      <c r="E2617" t="s">
        <v>5012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2,IF(OR(B2617="CROP",B2617="NAA"),J2617*About!$B$103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1</v>
      </c>
      <c r="E2618" t="s">
        <v>5012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2,IF(OR(B2618="CROP",B2618="NAA"),J2618*About!$B$103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1</v>
      </c>
      <c r="E2619" t="s">
        <v>5012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2,IF(OR(B2619="CROP",B2619="NAA"),J2619*About!$B$103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1</v>
      </c>
      <c r="E2620" t="s">
        <v>5012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2,IF(OR(B2620="CROP",B2620="NAA"),J2620*About!$B$103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1</v>
      </c>
      <c r="E2621" t="s">
        <v>5012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2,IF(OR(B2621="CROP",B2621="NAA"),J2621*About!$B$103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1</v>
      </c>
      <c r="E2622" t="s">
        <v>5012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2,IF(OR(B2622="CROP",B2622="NAA"),J2622*About!$B$103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1</v>
      </c>
      <c r="E2623" t="s">
        <v>5012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2,IF(OR(B2623="CROP",B2623="NAA"),J2623*About!$B$103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1</v>
      </c>
      <c r="E2624" t="s">
        <v>5012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2,IF(OR(B2624="CROP",B2624="NAA"),J2624*About!$B$103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1</v>
      </c>
      <c r="E2625" t="s">
        <v>5012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2,IF(OR(B2625="CROP",B2625="NAA"),J2625*About!$B$103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1</v>
      </c>
      <c r="E2626" t="s">
        <v>5012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2,IF(OR(B2626="CROP",B2626="NAA"),J2626*About!$B$103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1</v>
      </c>
      <c r="E2627" t="s">
        <v>5012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2,IF(OR(B2627="CROP",B2627="NAA"),J2627*About!$B$103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1</v>
      </c>
      <c r="E2628" t="s">
        <v>5012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2,IF(OR(B2628="CROP",B2628="NAA"),J2628*About!$B$103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1</v>
      </c>
      <c r="E2629" t="s">
        <v>5012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2,IF(OR(B2629="CROP",B2629="NAA"),J2629*About!$B$103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1</v>
      </c>
      <c r="E2630" t="s">
        <v>5012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2,IF(OR(B2630="CROP",B2630="NAA"),J2630*About!$B$103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1</v>
      </c>
      <c r="E2631" t="s">
        <v>5012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2,IF(OR(B2631="CROP",B2631="NAA"),J2631*About!$B$103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1</v>
      </c>
      <c r="E2632" t="s">
        <v>5012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2,IF(OR(B2632="CROP",B2632="NAA"),J2632*About!$B$103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1</v>
      </c>
      <c r="E2633" t="s">
        <v>5012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2,IF(OR(B2633="CROP",B2633="NAA"),J2633*About!$B$103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1</v>
      </c>
      <c r="E2634" t="s">
        <v>5012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2,IF(OR(B2634="CROP",B2634="NAA"),J2634*About!$B$103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1</v>
      </c>
      <c r="E2635" t="s">
        <v>5012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2,IF(OR(B2635="CROP",B2635="NAA"),J2635*About!$B$103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1</v>
      </c>
      <c r="E2636" t="s">
        <v>5012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2,IF(OR(B2636="CROP",B2636="NAA"),J2636*About!$B$103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1</v>
      </c>
      <c r="E2637" t="s">
        <v>5012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2,IF(OR(B2637="CROP",B2637="NAA"),J2637*About!$B$103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1</v>
      </c>
      <c r="E2638" t="s">
        <v>5012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2,IF(OR(B2638="CROP",B2638="NAA"),J2638*About!$B$103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1</v>
      </c>
      <c r="E2639" t="s">
        <v>5012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2,IF(OR(B2639="CROP",B2639="NAA"),J2639*About!$B$103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1</v>
      </c>
      <c r="E2640" t="s">
        <v>5012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2,IF(OR(B2640="CROP",B2640="NAA"),J2640*About!$B$103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1</v>
      </c>
      <c r="E2641" t="s">
        <v>5012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2,IF(OR(B2641="CROP",B2641="NAA"),J2641*About!$B$103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1</v>
      </c>
      <c r="E2642" t="s">
        <v>5012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2,IF(OR(B2642="CROP",B2642="NAA"),J2642*About!$B$103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1</v>
      </c>
      <c r="E2643" t="s">
        <v>5012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2,IF(OR(B2643="CROP",B2643="NAA"),J2643*About!$B$103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1</v>
      </c>
      <c r="E2644" t="s">
        <v>5012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2,IF(OR(B2644="CROP",B2644="NAA"),J2644*About!$B$103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1</v>
      </c>
      <c r="E2645" t="s">
        <v>5012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2,IF(OR(B2645="CROP",B2645="NAA"),J2645*About!$B$103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1</v>
      </c>
      <c r="E2646" t="s">
        <v>5012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2,IF(OR(B2646="CROP",B2646="NAA"),J2646*About!$B$103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1</v>
      </c>
      <c r="E2647" t="s">
        <v>5012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2,IF(OR(B2647="CROP",B2647="NAA"),J2647*About!$B$103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1</v>
      </c>
      <c r="E2648" t="s">
        <v>5012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2,IF(OR(B2648="CROP",B2648="NAA"),J2648*About!$B$103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1</v>
      </c>
      <c r="E2649" t="s">
        <v>5012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2,IF(OR(B2649="CROP",B2649="NAA"),J2649*About!$B$103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1</v>
      </c>
      <c r="E2650" t="s">
        <v>5012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2,IF(OR(B2650="CROP",B2650="NAA"),J2650*About!$B$103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1</v>
      </c>
      <c r="E2651" t="s">
        <v>5012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2,IF(OR(B2651="CROP",B2651="NAA"),J2651*About!$B$103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1</v>
      </c>
      <c r="E2652" t="s">
        <v>5012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2,IF(OR(B2652="CROP",B2652="NAA"),J2652*About!$B$103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1</v>
      </c>
      <c r="E2653" t="s">
        <v>5012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2,IF(OR(B2653="CROP",B2653="NAA"),J2653*About!$B$103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1</v>
      </c>
      <c r="E2654" t="s">
        <v>5012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2,IF(OR(B2654="CROP",B2654="NAA"),J2654*About!$B$103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1</v>
      </c>
      <c r="E2655" t="s">
        <v>5012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2,IF(OR(B2655="CROP",B2655="NAA"),J2655*About!$B$103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1</v>
      </c>
      <c r="E2656" t="s">
        <v>5012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2,IF(OR(B2656="CROP",B2656="NAA"),J2656*About!$B$103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1</v>
      </c>
      <c r="E2657" t="s">
        <v>5012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2,IF(OR(B2657="CROP",B2657="NAA"),J2657*About!$B$103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1</v>
      </c>
      <c r="E2658" t="s">
        <v>5012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2,IF(OR(B2658="CROP",B2658="NAA"),J2658*About!$B$103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1</v>
      </c>
      <c r="E2659" t="s">
        <v>5012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2,IF(OR(B2659="CROP",B2659="NAA"),J2659*About!$B$103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1</v>
      </c>
      <c r="E2660" t="s">
        <v>5012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2,IF(OR(B2660="CROP",B2660="NAA"),J2660*About!$B$103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1</v>
      </c>
      <c r="E2661" t="s">
        <v>5012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2,IF(OR(B2661="CROP",B2661="NAA"),J2661*About!$B$103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1</v>
      </c>
      <c r="E2662" t="s">
        <v>5012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2,IF(OR(B2662="CROP",B2662="NAA"),J2662*About!$B$103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1</v>
      </c>
      <c r="E2663" t="s">
        <v>5012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2,IF(OR(B2663="CROP",B2663="NAA"),J2663*About!$B$103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1</v>
      </c>
      <c r="E2664" t="s">
        <v>5012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2,IF(OR(B2664="CROP",B2664="NAA"),J2664*About!$B$103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1</v>
      </c>
      <c r="E2665" t="s">
        <v>5012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2,IF(OR(B2665="CROP",B2665="NAA"),J2665*About!$B$103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1</v>
      </c>
      <c r="E2666" t="s">
        <v>5012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2,IF(OR(B2666="CROP",B2666="NAA"),J2666*About!$B$103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1</v>
      </c>
      <c r="E2667" t="s">
        <v>5012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2,IF(OR(B2667="CROP",B2667="NAA"),J2667*About!$B$103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1</v>
      </c>
      <c r="E2668" t="s">
        <v>5012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2,IF(OR(B2668="CROP",B2668="NAA"),J2668*About!$B$103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1</v>
      </c>
      <c r="E2669" t="s">
        <v>5012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2,IF(OR(B2669="CROP",B2669="NAA"),J2669*About!$B$103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1</v>
      </c>
      <c r="E2670" t="s">
        <v>5012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2,IF(OR(B2670="CROP",B2670="NAA"),J2670*About!$B$103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1</v>
      </c>
      <c r="E2671" t="s">
        <v>5012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2,IF(OR(B2671="CROP",B2671="NAA"),J2671*About!$B$103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1</v>
      </c>
      <c r="E2672" t="s">
        <v>5012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2,IF(OR(B2672="CROP",B2672="NAA"),J2672*About!$B$103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1</v>
      </c>
      <c r="E2673" t="s">
        <v>5012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2,IF(OR(B2673="CROP",B2673="NAA"),J2673*About!$B$103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1</v>
      </c>
      <c r="E2674" t="s">
        <v>5012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2,IF(OR(B2674="CROP",B2674="NAA"),J2674*About!$B$103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1</v>
      </c>
      <c r="E2675" t="s">
        <v>5012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2,IF(OR(B2675="CROP",B2675="NAA"),J2675*About!$B$103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1</v>
      </c>
      <c r="E2676" t="s">
        <v>5012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2,IF(OR(B2676="CROP",B2676="NAA"),J2676*About!$B$103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1</v>
      </c>
      <c r="E2677" t="s">
        <v>5012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2,IF(OR(B2677="CROP",B2677="NAA"),J2677*About!$B$103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1</v>
      </c>
      <c r="E2678" t="s">
        <v>5012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2,IF(OR(B2678="CROP",B2678="NAA"),J2678*About!$B$103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1</v>
      </c>
      <c r="E2679" t="s">
        <v>5012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2,IF(OR(B2679="CROP",B2679="NAA"),J2679*About!$B$103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1</v>
      </c>
      <c r="E2680" t="s">
        <v>5012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2,IF(OR(B2680="CROP",B2680="NAA"),J2680*About!$B$103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1</v>
      </c>
      <c r="E2681" t="s">
        <v>5012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2,IF(OR(B2681="CROP",B2681="NAA"),J2681*About!$B$103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1</v>
      </c>
      <c r="E2682" t="s">
        <v>5012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2,IF(OR(B2682="CROP",B2682="NAA"),J2682*About!$B$103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1</v>
      </c>
      <c r="E2683" t="s">
        <v>5012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2,IF(OR(B2683="CROP",B2683="NAA"),J2683*About!$B$103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1</v>
      </c>
      <c r="E2684" t="s">
        <v>5012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2,IF(OR(B2684="CROP",B2684="NAA"),J2684*About!$B$103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1</v>
      </c>
      <c r="E2685" t="s">
        <v>5012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2,IF(OR(B2685="CROP",B2685="NAA"),J2685*About!$B$103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1</v>
      </c>
      <c r="E2686" t="s">
        <v>5012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2,IF(OR(B2686="CROP",B2686="NAA"),J2686*About!$B$103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1</v>
      </c>
      <c r="E2687" t="s">
        <v>5012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2,IF(OR(B2687="CROP",B2687="NAA"),J2687*About!$B$103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1</v>
      </c>
      <c r="E2688" t="s">
        <v>5012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2,IF(OR(B2688="CROP",B2688="NAA"),J2688*About!$B$103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1</v>
      </c>
      <c r="E2689" t="s">
        <v>5012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2,IF(OR(B2689="CROP",B2689="NAA"),J2689*About!$B$103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1</v>
      </c>
      <c r="E2690" t="s">
        <v>5012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2,IF(OR(B2690="CROP",B2690="NAA"),J2690*About!$B$103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1</v>
      </c>
      <c r="E2691" t="s">
        <v>5012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2,IF(OR(B2691="CROP",B2691="NAA"),J2691*About!$B$103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1</v>
      </c>
      <c r="E2692" t="s">
        <v>5012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2,IF(OR(B2692="CROP",B2692="NAA"),J2692*About!$B$103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1</v>
      </c>
      <c r="E2693" t="s">
        <v>5012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2,IF(OR(B2693="CROP",B2693="NAA"),J2693*About!$B$103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1</v>
      </c>
      <c r="E2694" t="s">
        <v>5012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2,IF(OR(B2694="CROP",B2694="NAA"),J2694*About!$B$103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1</v>
      </c>
      <c r="E2695" t="s">
        <v>5012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2,IF(OR(B2695="CROP",B2695="NAA"),J2695*About!$B$103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1</v>
      </c>
      <c r="E2696" t="s">
        <v>5012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2,IF(OR(B2696="CROP",B2696="NAA"),J2696*About!$B$103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1</v>
      </c>
      <c r="E2697" t="s">
        <v>5012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2,IF(OR(B2697="CROP",B2697="NAA"),J2697*About!$B$103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1</v>
      </c>
      <c r="E2698" t="s">
        <v>5012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2,IF(OR(B2698="CROP",B2698="NAA"),J2698*About!$B$103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1</v>
      </c>
      <c r="E2699" t="s">
        <v>5012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2,IF(OR(B2699="CROP",B2699="NAA"),J2699*About!$B$103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1</v>
      </c>
      <c r="E2700" t="s">
        <v>5012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2,IF(OR(B2700="CROP",B2700="NAA"),J2700*About!$B$103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1</v>
      </c>
      <c r="E2701" t="s">
        <v>5012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2,IF(OR(B2701="CROP",B2701="NAA"),J2701*About!$B$103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1</v>
      </c>
      <c r="E2702" t="s">
        <v>5012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2,IF(OR(B2702="CROP",B2702="NAA"),J2702*About!$B$103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1</v>
      </c>
      <c r="E2703" t="s">
        <v>5012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2,IF(OR(B2703="CROP",B2703="NAA"),J2703*About!$B$103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1</v>
      </c>
      <c r="E2704" t="s">
        <v>5012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2,IF(OR(B2704="CROP",B2704="NAA"),J2704*About!$B$103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1</v>
      </c>
      <c r="E2705" t="s">
        <v>5012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2,IF(OR(B2705="CROP",B2705="NAA"),J2705*About!$B$103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1</v>
      </c>
      <c r="E2706" t="s">
        <v>5012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2,IF(OR(B2706="CROP",B2706="NAA"),J2706*About!$B$103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1</v>
      </c>
      <c r="E2707" t="s">
        <v>5012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2,IF(OR(B2707="CROP",B2707="NAA"),J2707*About!$B$103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1</v>
      </c>
      <c r="E2708" t="s">
        <v>5012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2,IF(OR(B2708="CROP",B2708="NAA"),J2708*About!$B$103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1</v>
      </c>
      <c r="E2709" t="s">
        <v>5012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2,IF(OR(B2709="CROP",B2709="NAA"),J2709*About!$B$103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1</v>
      </c>
      <c r="E2710" t="s">
        <v>5012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2,IF(OR(B2710="CROP",B2710="NAA"),J2710*About!$B$103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1</v>
      </c>
      <c r="E2711" t="s">
        <v>5012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2,IF(OR(B2711="CROP",B2711="NAA"),J2711*About!$B$103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1</v>
      </c>
      <c r="E2712" t="s">
        <v>5012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2,IF(OR(B2712="CROP",B2712="NAA"),J2712*About!$B$103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1</v>
      </c>
      <c r="E2713" t="s">
        <v>5012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2,IF(OR(B2713="CROP",B2713="NAA"),J2713*About!$B$103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1</v>
      </c>
      <c r="E2714" t="s">
        <v>5012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2,IF(OR(B2714="CROP",B2714="NAA"),J2714*About!$B$103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1</v>
      </c>
      <c r="E2715" t="s">
        <v>5012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2,IF(OR(B2715="CROP",B2715="NAA"),J2715*About!$B$103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1</v>
      </c>
      <c r="E2716" t="s">
        <v>5012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2,IF(OR(B2716="CROP",B2716="NAA"),J2716*About!$B$103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1</v>
      </c>
      <c r="E2717" t="s">
        <v>5012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2,IF(OR(B2717="CROP",B2717="NAA"),J2717*About!$B$103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1</v>
      </c>
      <c r="E2718" t="s">
        <v>5012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2,IF(OR(B2718="CROP",B2718="NAA"),J2718*About!$B$103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1</v>
      </c>
      <c r="E2719" t="s">
        <v>5012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2,IF(OR(B2719="CROP",B2719="NAA"),J2719*About!$B$103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1</v>
      </c>
      <c r="E2720" t="s">
        <v>5012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2,IF(OR(B2720="CROP",B2720="NAA"),J2720*About!$B$103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1</v>
      </c>
      <c r="E2721" t="s">
        <v>5012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2,IF(OR(B2721="CROP",B2721="NAA"),J2721*About!$B$103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1</v>
      </c>
      <c r="E2722" t="s">
        <v>5012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2,IF(OR(B2722="CROP",B2722="NAA"),J2722*About!$B$103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1</v>
      </c>
      <c r="E2723" t="s">
        <v>5012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2,IF(OR(B2723="CROP",B2723="NAA"),J2723*About!$B$103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1</v>
      </c>
      <c r="E2724" t="s">
        <v>5012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2,IF(OR(B2724="CROP",B2724="NAA"),J2724*About!$B$103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1</v>
      </c>
      <c r="E2725" t="s">
        <v>5012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2,IF(OR(B2725="CROP",B2725="NAA"),J2725*About!$B$103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1</v>
      </c>
      <c r="E2726" t="s">
        <v>5012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2,IF(OR(B2726="CROP",B2726="NAA"),J2726*About!$B$103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1</v>
      </c>
      <c r="E2727" t="s">
        <v>5012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2,IF(OR(B2727="CROP",B2727="NAA"),J2727*About!$B$103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1</v>
      </c>
      <c r="E2728" t="s">
        <v>5012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2,IF(OR(B2728="CROP",B2728="NAA"),J2728*About!$B$103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1</v>
      </c>
      <c r="E2729" t="s">
        <v>5012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2,IF(OR(B2729="CROP",B2729="NAA"),J2729*About!$B$103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1</v>
      </c>
      <c r="E2730" t="s">
        <v>5012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2,IF(OR(B2730="CROP",B2730="NAA"),J2730*About!$B$103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1</v>
      </c>
      <c r="E2731" t="s">
        <v>5012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2,IF(OR(B2731="CROP",B2731="NAA"),J2731*About!$B$103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1</v>
      </c>
      <c r="E2732" t="s">
        <v>5012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2,IF(OR(B2732="CROP",B2732="NAA"),J2732*About!$B$103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1</v>
      </c>
      <c r="E2733" t="s">
        <v>5012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2,IF(OR(B2733="CROP",B2733="NAA"),J2733*About!$B$103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1</v>
      </c>
      <c r="E2734" t="s">
        <v>5012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2,IF(OR(B2734="CROP",B2734="NAA"),J2734*About!$B$103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1</v>
      </c>
      <c r="E2735" t="s">
        <v>5012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2,IF(OR(B2735="CROP",B2735="NAA"),J2735*About!$B$103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1</v>
      </c>
      <c r="E2736" t="s">
        <v>5012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2,IF(OR(B2736="CROP",B2736="NAA"),J2736*About!$B$103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1</v>
      </c>
      <c r="E2737" t="s">
        <v>5012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2,IF(OR(B2737="CROP",B2737="NAA"),J2737*About!$B$103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1</v>
      </c>
      <c r="E2738" t="s">
        <v>5012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2,IF(OR(B2738="CROP",B2738="NAA"),J2738*About!$B$103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1</v>
      </c>
      <c r="E2739" t="s">
        <v>5012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2,IF(OR(B2739="CROP",B2739="NAA"),J2739*About!$B$103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1</v>
      </c>
      <c r="E2740" t="s">
        <v>5012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2,IF(OR(B2740="CROP",B2740="NAA"),J2740*About!$B$103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1</v>
      </c>
      <c r="E2741" t="s">
        <v>5012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2,IF(OR(B2741="CROP",B2741="NAA"),J2741*About!$B$103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1</v>
      </c>
      <c r="E2742" t="s">
        <v>5012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2,IF(OR(B2742="CROP",B2742="NAA"),J2742*About!$B$103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1</v>
      </c>
      <c r="E2743" t="s">
        <v>5012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2,IF(OR(B2743="CROP",B2743="NAA"),J2743*About!$B$103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1</v>
      </c>
      <c r="E2744" t="s">
        <v>5012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2,IF(OR(B2744="CROP",B2744="NAA"),J2744*About!$B$103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1</v>
      </c>
      <c r="E2745" t="s">
        <v>5012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2,IF(OR(B2745="CROP",B2745="NAA"),J2745*About!$B$103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1</v>
      </c>
      <c r="E2746" t="s">
        <v>5012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2,IF(OR(B2746="CROP",B2746="NAA"),J2746*About!$B$103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1</v>
      </c>
      <c r="E2747" t="s">
        <v>5012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2,IF(OR(B2747="CROP",B2747="NAA"),J2747*About!$B$103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1</v>
      </c>
      <c r="E2748" t="s">
        <v>5012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2,IF(OR(B2748="CROP",B2748="NAA"),J2748*About!$B$103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1</v>
      </c>
      <c r="E2749" t="s">
        <v>5012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2,IF(OR(B2749="CROP",B2749="NAA"),J2749*About!$B$103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1</v>
      </c>
      <c r="E2750" t="s">
        <v>5012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2,IF(OR(B2750="CROP",B2750="NAA"),J2750*About!$B$103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1</v>
      </c>
      <c r="E2751" t="s">
        <v>5012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2,IF(OR(B2751="CROP",B2751="NAA"),J2751*About!$B$103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1</v>
      </c>
      <c r="E2752" t="s">
        <v>5012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2,IF(OR(B2752="CROP",B2752="NAA"),J2752*About!$B$103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1</v>
      </c>
      <c r="E2753" t="s">
        <v>5012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2,IF(OR(B2753="CROP",B2753="NAA"),J2753*About!$B$103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1</v>
      </c>
      <c r="E2754" t="s">
        <v>5012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2,IF(OR(B2754="CROP",B2754="NAA"),J2754*About!$B$103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1</v>
      </c>
      <c r="E2755" t="s">
        <v>5012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2,IF(OR(B2755="CROP",B2755="NAA"),J2755*About!$B$103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1</v>
      </c>
      <c r="E2756" t="s">
        <v>5012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2,IF(OR(B2756="CROP",B2756="NAA"),J2756*About!$B$103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1</v>
      </c>
      <c r="E2757" t="s">
        <v>5012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2,IF(OR(B2757="CROP",B2757="NAA"),J2757*About!$B$103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1</v>
      </c>
      <c r="E2758" t="s">
        <v>5012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2,IF(OR(B2758="CROP",B2758="NAA"),J2758*About!$B$103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1</v>
      </c>
      <c r="E2759" t="s">
        <v>5012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2,IF(OR(B2759="CROP",B2759="NAA"),J2759*About!$B$103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1</v>
      </c>
      <c r="E2760" t="s">
        <v>5012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2,IF(OR(B2760="CROP",B2760="NAA"),J2760*About!$B$103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1</v>
      </c>
      <c r="E2761" t="s">
        <v>5012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2,IF(OR(B2761="CROP",B2761="NAA"),J2761*About!$B$103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1</v>
      </c>
      <c r="E2762" t="s">
        <v>5012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2,IF(OR(B2762="CROP",B2762="NAA"),J2762*About!$B$103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1</v>
      </c>
      <c r="E2763" t="s">
        <v>5012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2,IF(OR(B2763="CROP",B2763="NAA"),J2763*About!$B$103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1</v>
      </c>
      <c r="E2764" t="s">
        <v>5012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2,IF(OR(B2764="CROP",B2764="NAA"),J2764*About!$B$103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1</v>
      </c>
      <c r="E2765" t="s">
        <v>5012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2,IF(OR(B2765="CROP",B2765="NAA"),J2765*About!$B$103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1</v>
      </c>
      <c r="E2766" t="s">
        <v>5012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2,IF(OR(B2766="CROP",B2766="NAA"),J2766*About!$B$103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1</v>
      </c>
      <c r="E2767" t="s">
        <v>5012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2,IF(OR(B2767="CROP",B2767="NAA"),J2767*About!$B$103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1</v>
      </c>
      <c r="E2768" t="s">
        <v>5012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2,IF(OR(B2768="CROP",B2768="NAA"),J2768*About!$B$103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1</v>
      </c>
      <c r="E2769" t="s">
        <v>5012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2,IF(OR(B2769="CROP",B2769="NAA"),J2769*About!$B$103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1</v>
      </c>
      <c r="E2770" t="s">
        <v>5012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2,IF(OR(B2770="CROP",B2770="NAA"),J2770*About!$B$103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1</v>
      </c>
      <c r="E2771" t="s">
        <v>5012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2,IF(OR(B2771="CROP",B2771="NAA"),J2771*About!$B$103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1</v>
      </c>
      <c r="E2772" t="s">
        <v>5012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2,IF(OR(B2772="CROP",B2772="NAA"),J2772*About!$B$103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1</v>
      </c>
      <c r="E2773" t="s">
        <v>5012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2,IF(OR(B2773="CROP",B2773="NAA"),J2773*About!$B$103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1</v>
      </c>
      <c r="E2774" t="s">
        <v>5012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2,IF(OR(B2774="CROP",B2774="NAA"),J2774*About!$B$103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1</v>
      </c>
      <c r="E2775" t="s">
        <v>5012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2,IF(OR(B2775="CROP",B2775="NAA"),J2775*About!$B$103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1</v>
      </c>
      <c r="E2776" t="s">
        <v>5012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2,IF(OR(B2776="CROP",B2776="NAA"),J2776*About!$B$103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1</v>
      </c>
      <c r="E2777" t="s">
        <v>5012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2,IF(OR(B2777="CROP",B2777="NAA"),J2777*About!$B$103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1</v>
      </c>
      <c r="E2778" t="s">
        <v>5012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2,IF(OR(B2778="CROP",B2778="NAA"),J2778*About!$B$103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1</v>
      </c>
      <c r="E2779" t="s">
        <v>5012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2,IF(OR(B2779="CROP",B2779="NAA"),J2779*About!$B$103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1</v>
      </c>
      <c r="E2780" t="s">
        <v>5012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2,IF(OR(B2780="CROP",B2780="NAA"),J2780*About!$B$103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1</v>
      </c>
      <c r="E2781" t="s">
        <v>5012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2,IF(OR(B2781="CROP",B2781="NAA"),J2781*About!$B$103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1</v>
      </c>
      <c r="E2782" t="s">
        <v>5012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2,IF(OR(B2782="CROP",B2782="NAA"),J2782*About!$B$103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1</v>
      </c>
      <c r="E2783" t="s">
        <v>5012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2,IF(OR(B2783="CROP",B2783="NAA"),J2783*About!$B$103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1</v>
      </c>
      <c r="E2784" t="s">
        <v>5012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2,IF(OR(B2784="CROP",B2784="NAA"),J2784*About!$B$103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1</v>
      </c>
      <c r="E2785" t="s">
        <v>5012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2,IF(OR(B2785="CROP",B2785="NAA"),J2785*About!$B$103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1</v>
      </c>
      <c r="E2786" t="s">
        <v>5012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2,IF(OR(B2786="CROP",B2786="NAA"),J2786*About!$B$103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1</v>
      </c>
      <c r="E2787" t="s">
        <v>5012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2,IF(OR(B2787="CROP",B2787="NAA"),J2787*About!$B$103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1</v>
      </c>
      <c r="E2788" t="s">
        <v>5012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2,IF(OR(B2788="CROP",B2788="NAA"),J2788*About!$B$103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1</v>
      </c>
      <c r="E2789" t="s">
        <v>5012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2,IF(OR(B2789="CROP",B2789="NAA"),J2789*About!$B$103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1</v>
      </c>
      <c r="E2790" t="s">
        <v>5012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2,IF(OR(B2790="CROP",B2790="NAA"),J2790*About!$B$103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1</v>
      </c>
      <c r="E2791" t="s">
        <v>5012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2,IF(OR(B2791="CROP",B2791="NAA"),J2791*About!$B$103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1</v>
      </c>
      <c r="E2792" t="s">
        <v>5012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2,IF(OR(B2792="CROP",B2792="NAA"),J2792*About!$B$103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1</v>
      </c>
      <c r="E2793" t="s">
        <v>5012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2,IF(OR(B2793="CROP",B2793="NAA"),J2793*About!$B$103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1</v>
      </c>
      <c r="E2794" t="s">
        <v>5012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2,IF(OR(B2794="CROP",B2794="NAA"),J2794*About!$B$103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1</v>
      </c>
      <c r="E2795" t="s">
        <v>5012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2,IF(OR(B2795="CROP",B2795="NAA"),J2795*About!$B$103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1</v>
      </c>
      <c r="E2796" t="s">
        <v>5012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2,IF(OR(B2796="CROP",B2796="NAA"),J2796*About!$B$103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1</v>
      </c>
      <c r="E2797" t="s">
        <v>5012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2,IF(OR(B2797="CROP",B2797="NAA"),J2797*About!$B$103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1</v>
      </c>
      <c r="E2798" t="s">
        <v>5012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2,IF(OR(B2798="CROP",B2798="NAA"),J2798*About!$B$103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1</v>
      </c>
      <c r="E2799" t="s">
        <v>5012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2,IF(OR(B2799="CROP",B2799="NAA"),J2799*About!$B$103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1</v>
      </c>
      <c r="E2800" t="s">
        <v>5012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2,IF(OR(B2800="CROP",B2800="NAA"),J2800*About!$B$103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1</v>
      </c>
      <c r="E2801" t="s">
        <v>5012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2,IF(OR(B2801="CROP",B2801="NAA"),J2801*About!$B$103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1</v>
      </c>
      <c r="E2802" t="s">
        <v>5012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2,IF(OR(B2802="CROP",B2802="NAA"),J2802*About!$B$103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1</v>
      </c>
      <c r="E2803" t="s">
        <v>5012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2,IF(OR(B2803="CROP",B2803="NAA"),J2803*About!$B$103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1</v>
      </c>
      <c r="E2804" t="s">
        <v>5012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2,IF(OR(B2804="CROP",B2804="NAA"),J2804*About!$B$103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1</v>
      </c>
      <c r="E2805" t="s">
        <v>5012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2,IF(OR(B2805="CROP",B2805="NAA"),J2805*About!$B$103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1</v>
      </c>
      <c r="E2806" t="s">
        <v>5012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2,IF(OR(B2806="CROP",B2806="NAA"),J2806*About!$B$103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1</v>
      </c>
      <c r="E2807" t="s">
        <v>5012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2,IF(OR(B2807="CROP",B2807="NAA"),J2807*About!$B$103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1</v>
      </c>
      <c r="E2808" t="s">
        <v>5012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2,IF(OR(B2808="CROP",B2808="NAA"),J2808*About!$B$103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1</v>
      </c>
      <c r="E2809" t="s">
        <v>5012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2,IF(OR(B2809="CROP",B2809="NAA"),J2809*About!$B$103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1</v>
      </c>
      <c r="E2810" t="s">
        <v>5012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2,IF(OR(B2810="CROP",B2810="NAA"),J2810*About!$B$103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1</v>
      </c>
      <c r="E2811" t="s">
        <v>5012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2,IF(OR(B2811="CROP",B2811="NAA"),J2811*About!$B$103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1</v>
      </c>
      <c r="E2812" t="s">
        <v>5012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2,IF(OR(B2812="CROP",B2812="NAA"),J2812*About!$B$103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1</v>
      </c>
      <c r="E2813" t="s">
        <v>5012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2,IF(OR(B2813="CROP",B2813="NAA"),J2813*About!$B$103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1</v>
      </c>
      <c r="E2814" t="s">
        <v>5012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2,IF(OR(B2814="CROP",B2814="NAA"),J2814*About!$B$103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1</v>
      </c>
      <c r="E2815" t="s">
        <v>5012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c>
      <c r="J2815">
        <v>5.3200001275399996E-6</v>
      </c>
      <c r="K2815">
        <f>IF(OR(B2815="GAS",B2815="COL",B2815="LAN",B2815="RICE",B2815="LIVE"),J2815*About!$B$102,IF(OR(B2815="CROP",B2815="NAA"),J2815*About!$B$103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1</v>
      </c>
      <c r="E2816" t="s">
        <v>5012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2,IF(OR(B2816="CROP",B2816="NAA"),J2816*About!$B$103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1</v>
      </c>
      <c r="E2817" t="s">
        <v>5012</v>
      </c>
      <c r="F2817" t="s">
        <v>14</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2,IF(OR(B2817="CROP",B2817="NAA"),J2817*About!$B$103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1</v>
      </c>
      <c r="E2818" t="s">
        <v>5012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2,IF(OR(B2818="CROP",B2818="NAA"),J2818*About!$B$103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1</v>
      </c>
      <c r="E2819" t="s">
        <v>5012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2,IF(OR(B2819="CROP",B2819="NAA"),J2819*About!$B$103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1</v>
      </c>
      <c r="E2820" t="s">
        <v>5012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2,IF(OR(B2820="CROP",B2820="NAA"),J2820*About!$B$103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1</v>
      </c>
      <c r="E2821" t="s">
        <v>5012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2,IF(OR(B2821="CROP",B2821="NAA"),J2821*About!$B$103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1</v>
      </c>
      <c r="E2822" t="s">
        <v>5012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2,IF(OR(B2822="CROP",B2822="NAA"),J2822*About!$B$103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1</v>
      </c>
      <c r="E2823" t="s">
        <v>5012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2,IF(OR(B2823="CROP",B2823="NAA"),J2823*About!$B$103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1</v>
      </c>
      <c r="E2824" t="s">
        <v>5012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2,IF(OR(B2824="CROP",B2824="NAA"),J2824*About!$B$103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1</v>
      </c>
      <c r="E2825" t="s">
        <v>5012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2,IF(OR(B2825="CROP",B2825="NAA"),J2825*About!$B$103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1</v>
      </c>
      <c r="E2826" t="s">
        <v>5012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2,IF(OR(B2826="CROP",B2826="NAA"),J2826*About!$B$103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1</v>
      </c>
      <c r="E2827" t="s">
        <v>5012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2,IF(OR(B2827="CROP",B2827="NAA"),J2827*About!$B$103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1</v>
      </c>
      <c r="E2828" t="s">
        <v>5012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2,IF(OR(B2828="CROP",B2828="NAA"),J2828*About!$B$103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1</v>
      </c>
      <c r="E2829" t="s">
        <v>5012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2,IF(OR(B2829="CROP",B2829="NAA"),J2829*About!$B$103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1</v>
      </c>
      <c r="E2830" t="s">
        <v>5012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2,IF(OR(B2830="CROP",B2830="NAA"),J2830*About!$B$103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1</v>
      </c>
      <c r="E2831" t="s">
        <v>5012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2,IF(OR(B2831="CROP",B2831="NAA"),J2831*About!$B$103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1</v>
      </c>
      <c r="E2832" t="s">
        <v>5012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2,IF(OR(B2832="CROP",B2832="NAA"),J2832*About!$B$103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1</v>
      </c>
      <c r="E2833" t="s">
        <v>5012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2,IF(OR(B2833="CROP",B2833="NAA"),J2833*About!$B$103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1</v>
      </c>
      <c r="E2834" t="s">
        <v>5012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2,IF(OR(B2834="CROP",B2834="NAA"),J2834*About!$B$103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1</v>
      </c>
      <c r="E2835" t="s">
        <v>5012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2,IF(OR(B2835="CROP",B2835="NAA"),J2835*About!$B$103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1</v>
      </c>
      <c r="E2836" t="s">
        <v>5012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2,IF(OR(B2836="CROP",B2836="NAA"),J2836*About!$B$103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1</v>
      </c>
      <c r="E2837" t="s">
        <v>5012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2,IF(OR(B2837="CROP",B2837="NAA"),J2837*About!$B$103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1</v>
      </c>
      <c r="E2838" t="s">
        <v>5012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2,IF(OR(B2838="CROP",B2838="NAA"),J2838*About!$B$103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1</v>
      </c>
      <c r="E2839" t="s">
        <v>5012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2,IF(OR(B2839="CROP",B2839="NAA"),J2839*About!$B$103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1</v>
      </c>
      <c r="E2840" t="s">
        <v>5012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2,IF(OR(B2840="CROP",B2840="NAA"),J2840*About!$B$103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1</v>
      </c>
      <c r="E2841" t="s">
        <v>5012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2,IF(OR(B2841="CROP",B2841="NAA"),J2841*About!$B$103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1</v>
      </c>
      <c r="E2842" t="s">
        <v>5012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2,IF(OR(B2842="CROP",B2842="NAA"),J2842*About!$B$103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1</v>
      </c>
      <c r="E2843" t="s">
        <v>5012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2,IF(OR(B2843="CROP",B2843="NAA"),J2843*About!$B$103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1</v>
      </c>
      <c r="E2844" t="s">
        <v>5012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2,IF(OR(B2844="CROP",B2844="NAA"),J2844*About!$B$103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1</v>
      </c>
      <c r="E2845" t="s">
        <v>5012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2,IF(OR(B2845="CROP",B2845="NAA"),J2845*About!$B$103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1</v>
      </c>
      <c r="E2846" t="s">
        <v>5012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2,IF(OR(B2846="CROP",B2846="NAA"),J2846*About!$B$103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1</v>
      </c>
      <c r="E2847" t="s">
        <v>5012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2,IF(OR(B2847="CROP",B2847="NAA"),J2847*About!$B$103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1</v>
      </c>
      <c r="E2848" t="s">
        <v>5012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2,IF(OR(B2848="CROP",B2848="NAA"),J2848*About!$B$103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1</v>
      </c>
      <c r="E2849" t="s">
        <v>5012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2,IF(OR(B2849="CROP",B2849="NAA"),J2849*About!$B$103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1</v>
      </c>
      <c r="E2850" t="s">
        <v>5012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2,IF(OR(B2850="CROP",B2850="NAA"),J2850*About!$B$103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1</v>
      </c>
      <c r="E2851" t="s">
        <v>5012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2,IF(OR(B2851="CROP",B2851="NAA"),J2851*About!$B$103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1</v>
      </c>
      <c r="E2852" t="s">
        <v>5012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2,IF(OR(B2852="CROP",B2852="NAA"),J2852*About!$B$103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1</v>
      </c>
      <c r="E2853" t="s">
        <v>5012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2,IF(OR(B2853="CROP",B2853="NAA"),J2853*About!$B$103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1</v>
      </c>
      <c r="E2854" t="s">
        <v>5012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2,IF(OR(B2854="CROP",B2854="NAA"),J2854*About!$B$103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1</v>
      </c>
      <c r="E2855" t="s">
        <v>5012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2,IF(OR(B2855="CROP",B2855="NAA"),J2855*About!$B$103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1</v>
      </c>
      <c r="E2856" t="s">
        <v>5012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2,IF(OR(B2856="CROP",B2856="NAA"),J2856*About!$B$103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1</v>
      </c>
      <c r="E2857" t="s">
        <v>5012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2,IF(OR(B2857="CROP",B2857="NAA"),J2857*About!$B$103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1</v>
      </c>
      <c r="E2858" t="s">
        <v>5012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2,IF(OR(B2858="CROP",B2858="NAA"),J2858*About!$B$103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1</v>
      </c>
      <c r="E2859" t="s">
        <v>5012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2,IF(OR(B2859="CROP",B2859="NAA"),J2859*About!$B$103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1</v>
      </c>
      <c r="E2860" t="s">
        <v>5012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2,IF(OR(B2860="CROP",B2860="NAA"),J2860*About!$B$103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1</v>
      </c>
      <c r="E2861" t="s">
        <v>5012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2,IF(OR(B2861="CROP",B2861="NAA"),J2861*About!$B$103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1</v>
      </c>
      <c r="E2862" t="s">
        <v>5012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2,IF(OR(B2862="CROP",B2862="NAA"),J2862*About!$B$103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1</v>
      </c>
      <c r="E2863" t="s">
        <v>5012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2,IF(OR(B2863="CROP",B2863="NAA"),J2863*About!$B$103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1</v>
      </c>
      <c r="E2864" t="s">
        <v>5012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2,IF(OR(B2864="CROP",B2864="NAA"),J2864*About!$B$103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1</v>
      </c>
      <c r="E2865" t="s">
        <v>5012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2,IF(OR(B2865="CROP",B2865="NAA"),J2865*About!$B$103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1</v>
      </c>
      <c r="E2866" t="s">
        <v>5012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2,IF(OR(B2866="CROP",B2866="NAA"),J2866*About!$B$103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1</v>
      </c>
      <c r="E2867" t="s">
        <v>5012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2,IF(OR(B2867="CROP",B2867="NAA"),J2867*About!$B$103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1</v>
      </c>
      <c r="E2868" t="s">
        <v>5012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2,IF(OR(B2868="CROP",B2868="NAA"),J2868*About!$B$103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1</v>
      </c>
      <c r="E2869" t="s">
        <v>5012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2,IF(OR(B2869="CROP",B2869="NAA"),J2869*About!$B$103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